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fileSharing readOnlyRecommended="1"/>
  <workbookPr filterPrivacy="1" codeName="ThisWorkbook"/>
  <xr:revisionPtr revIDLastSave="0" documentId="13_ncr:1_{17EDCB6C-CAAD-48E8-89C1-5BFF54179983}" xr6:coauthVersionLast="46" xr6:coauthVersionMax="47" xr10:uidLastSave="{00000000-0000-0000-0000-000000000000}"/>
  <bookViews>
    <workbookView xWindow="-120" yWindow="-120" windowWidth="19440" windowHeight="15000" tabRatio="878" firstSheet="38" activeTab="40" xr2:uid="{00000000-000D-0000-FFFF-FFFF00000000}"/>
  </bookViews>
  <sheets>
    <sheet name="Lists" sheetId="80" state="hidden" r:id="rId1"/>
    <sheet name="F_Outputs 1" sheetId="299" state="hidden" r:id="rId2"/>
    <sheet name="F_Outputs 2" sheetId="268" state="hidden" r:id="rId3"/>
    <sheet name="F_Outputs 4" sheetId="269" state="hidden" r:id="rId4"/>
    <sheet name="F_Outputs 5" sheetId="302" state="hidden" r:id="rId5"/>
    <sheet name="F_Outputs 6" sheetId="271" state="hidden" r:id="rId6"/>
    <sheet name="F_Outputs 7" sheetId="272" state="hidden" r:id="rId7"/>
    <sheet name="F_Outputs 8" sheetId="273" state="hidden" r:id="rId8"/>
    <sheet name="F_Outputs 9" sheetId="306" state="hidden" r:id="rId9"/>
    <sheet name="F_Outputs 10" sheetId="307" state="hidden" r:id="rId10"/>
    <sheet name="F_Outputs 11" sheetId="308" state="hidden" r:id="rId11"/>
    <sheet name="Section 1 &gt;&gt;" sheetId="201" r:id="rId12"/>
    <sheet name="1A" sheetId="202" r:id="rId13"/>
    <sheet name="1B" sheetId="203" r:id="rId14"/>
    <sheet name="1C" sheetId="204" r:id="rId15"/>
    <sheet name="1D" sheetId="205" r:id="rId16"/>
    <sheet name="1E" sheetId="323" r:id="rId17"/>
    <sheet name="1F" sheetId="305" r:id="rId18"/>
    <sheet name="Section 2 &gt;&gt; " sheetId="208" r:id="rId19"/>
    <sheet name="2A" sheetId="209" r:id="rId20"/>
    <sheet name="2B" sheetId="210" r:id="rId21"/>
    <sheet name="2C" sheetId="211" r:id="rId22"/>
    <sheet name="2D" sheetId="212" r:id="rId23"/>
    <sheet name="2E" sheetId="213" r:id="rId24"/>
    <sheet name="2F" sheetId="214" r:id="rId25"/>
    <sheet name="2G" sheetId="262" r:id="rId26"/>
    <sheet name="2H" sheetId="263" r:id="rId27"/>
    <sheet name="2I" sheetId="215" r:id="rId28"/>
    <sheet name="2J" sheetId="216" r:id="rId29"/>
    <sheet name="2K" sheetId="217" r:id="rId30"/>
    <sheet name="2L" sheetId="218" r:id="rId31"/>
    <sheet name="2M" sheetId="219" r:id="rId32"/>
    <sheet name="2N" sheetId="220" r:id="rId33"/>
    <sheet name="2O" sheetId="221" r:id="rId34"/>
    <sheet name="Section 3 &gt;&gt;" sheetId="309" r:id="rId35"/>
    <sheet name="3A" sheetId="310" r:id="rId36"/>
    <sheet name="3B" sheetId="311" r:id="rId37"/>
    <sheet name="3C" sheetId="313" r:id="rId38"/>
    <sheet name="3D" sheetId="315" r:id="rId39"/>
    <sheet name="3E" sheetId="318" r:id="rId40"/>
    <sheet name="3F" sheetId="317" r:id="rId41"/>
    <sheet name="3G" sheetId="316" r:id="rId42"/>
    <sheet name="3H" sheetId="314" r:id="rId43"/>
    <sheet name="3I" sheetId="312" r:id="rId44"/>
    <sheet name="Section 4 &gt;&gt;" sheetId="222" r:id="rId45"/>
    <sheet name="4A" sheetId="223" r:id="rId46"/>
    <sheet name="4B" sheetId="321" r:id="rId47"/>
    <sheet name="4C" sheetId="225" r:id="rId48"/>
    <sheet name="4D" sheetId="226" r:id="rId49"/>
    <sheet name="4E" sheetId="227" r:id="rId50"/>
    <sheet name="4F" sheetId="228" r:id="rId51"/>
    <sheet name="4G" sheetId="229" r:id="rId52"/>
    <sheet name="4H" sheetId="230" r:id="rId53"/>
    <sheet name="4I" sheetId="322" r:id="rId54"/>
    <sheet name="4J" sheetId="232" r:id="rId55"/>
    <sheet name="4K" sheetId="233" r:id="rId56"/>
    <sheet name="4L" sheetId="234" r:id="rId57"/>
    <sheet name="4M" sheetId="235" r:id="rId58"/>
    <sheet name="4N" sheetId="236" r:id="rId59"/>
    <sheet name="4O" sheetId="237" r:id="rId60"/>
    <sheet name="4P" sheetId="238" r:id="rId61"/>
    <sheet name="4Q" sheetId="239" r:id="rId62"/>
    <sheet name="4R" sheetId="240" r:id="rId63"/>
    <sheet name="4S" sheetId="279" r:id="rId64"/>
    <sheet name="4T" sheetId="280" r:id="rId65"/>
    <sheet name="4U" sheetId="281" r:id="rId66"/>
    <sheet name="Section 5 &gt;&gt;" sheetId="241" r:id="rId67"/>
    <sheet name="5A" sheetId="242" r:id="rId68"/>
    <sheet name="5B" sheetId="243" r:id="rId69"/>
    <sheet name="Section 6 &gt;&gt;" sheetId="244" r:id="rId70"/>
    <sheet name="6A" sheetId="245" r:id="rId71"/>
    <sheet name="6B" sheetId="246" r:id="rId72"/>
    <sheet name="6C" sheetId="247" r:id="rId73"/>
    <sheet name="6D" sheetId="248" r:id="rId74"/>
    <sheet name="6F" sheetId="285" r:id="rId75"/>
    <sheet name="Section 7 &gt;&gt;" sheetId="249" r:id="rId76"/>
    <sheet name="7A" sheetId="250" r:id="rId77"/>
    <sheet name="7B" sheetId="251" r:id="rId78"/>
    <sheet name="7C" sheetId="252" r:id="rId79"/>
    <sheet name="7D" sheetId="253" r:id="rId80"/>
    <sheet name="7E" sheetId="254" r:id="rId81"/>
    <sheet name="7F" sheetId="319" r:id="rId82"/>
    <sheet name="Section 8 &gt;&gt;" sheetId="255" r:id="rId83"/>
    <sheet name="8A" sheetId="256" r:id="rId84"/>
    <sheet name="8B" sheetId="257" r:id="rId85"/>
    <sheet name="8C" sheetId="258" r:id="rId86"/>
    <sheet name="8D" sheetId="259" r:id="rId87"/>
    <sheet name="Section 9 &gt;&gt;" sheetId="260" r:id="rId88"/>
    <sheet name="9A" sheetId="261" r:id="rId89"/>
    <sheet name="Section 10 &gt;&gt;" sheetId="286" r:id="rId90"/>
    <sheet name="10A" sheetId="287" r:id="rId91"/>
    <sheet name="10B" sheetId="288" r:id="rId92"/>
    <sheet name="10C" sheetId="289" r:id="rId93"/>
    <sheet name="10D" sheetId="290" r:id="rId94"/>
    <sheet name="10E" sheetId="291" r:id="rId95"/>
    <sheet name="Section 11 &gt;&gt;" sheetId="304" r:id="rId96"/>
    <sheet name="11A" sheetId="303" r:id="rId97"/>
  </sheets>
  <externalReferences>
    <externalReference r:id="rId98"/>
    <externalReference r:id="rId99"/>
    <externalReference r:id="rId100"/>
    <externalReference r:id="rId101"/>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 hidden="1">'F_Outputs 1'!$B$4:$F$4</definedName>
    <definedName name="_xlnm._FilterDatabase" localSheetId="9" hidden="1">'F_Outputs 10'!$B$1:$B$145</definedName>
    <definedName name="_xlnm._FilterDatabase" localSheetId="10" hidden="1">'F_Outputs 11'!$B$1:$B$145</definedName>
    <definedName name="_xlnm._FilterDatabase" localSheetId="2" hidden="1">'F_Outputs 2'!$B$4:$F$4</definedName>
    <definedName name="_xlnm._FilterDatabase" localSheetId="3" hidden="1">'F_Outputs 4'!$B$4:$F$4</definedName>
    <definedName name="_xlnm._FilterDatabase" localSheetId="4" hidden="1">'F_Outputs 5'!$B$4:$F$4</definedName>
    <definedName name="_xlnm._FilterDatabase" localSheetId="5" hidden="1">'F_Outputs 6'!$B$4:$F$4</definedName>
    <definedName name="_xlnm._FilterDatabase" localSheetId="6" hidden="1">'F_Outputs 7'!$B$4:$F$4</definedName>
    <definedName name="_xlnm._FilterDatabase" localSheetId="7" hidden="1">'F_Outputs 8'!$B$4:$F$4</definedName>
    <definedName name="_xlnm._FilterDatabase" localSheetId="8" hidden="1">'F_Outputs 9'!$B$4:$F$4</definedName>
    <definedName name="_Order1">255</definedName>
    <definedName name="_Order2">255</definedName>
    <definedName name="Anglian_Water" localSheetId="1">#REF!</definedName>
    <definedName name="Anglian_Water" localSheetId="9">#REF!</definedName>
    <definedName name="Anglian_Water" localSheetId="10">#REF!</definedName>
    <definedName name="Anglian_Water" localSheetId="2">#REF!</definedName>
    <definedName name="Anglian_Water" localSheetId="3">#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Lists!$H$5:$H$61</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lassification_of_treatment_works" localSheetId="16">[2]Lists!$S$5:$S$11</definedName>
    <definedName name="Classification_of_treatment_works" localSheetId="46">[3]Lists!$S$5:$S$11</definedName>
    <definedName name="Classification_of_treatment_works" localSheetId="53">[4]Lists!$S$5:$S$11</definedName>
    <definedName name="Classification_of_treatment_works">Lists!$S$5:$S$11</definedName>
    <definedName name="Dŵr_Cymru" localSheetId="1">#REF!</definedName>
    <definedName name="Dŵr_Cymru" localSheetId="9">#REF!</definedName>
    <definedName name="Dŵr_Cymru" localSheetId="10">#REF!</definedName>
    <definedName name="Dŵr_Cymru" localSheetId="2">#REF!</definedName>
    <definedName name="Dŵr_Cymru" localSheetId="3">#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Lists!$P$5:$P$34</definedName>
    <definedName name="F" localSheetId="94" hidden="1">{"bal",#N/A,FALSE,"working papers";"income",#N/A,FALSE,"working papers"}</definedName>
    <definedName name="F" localSheetId="96" hidden="1">{"bal",#N/A,FALSE,"working papers";"income",#N/A,FALSE,"working papers"}</definedName>
    <definedName name="F" localSheetId="16">{"bal",#N/A,FALSE,"working papers";"income",#N/A,FALSE,"working papers"}</definedName>
    <definedName name="F" localSheetId="45">{"bal",#N/A,FALSE,"working papers";"income",#N/A,FALSE,"working papers"}</definedName>
    <definedName name="F" localSheetId="46" hidden="1">{"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7" hidden="1">{"bal",#N/A,FALSE,"working papers";"income",#N/A,FALSE,"working papers"}</definedName>
    <definedName name="F" localSheetId="68"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8" hidden="1">{"bal",#N/A,FALSE,"working papers";"income",#N/A,FALSE,"working papers"}</definedName>
    <definedName name="F" localSheetId="1">{"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2">{"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bal",#N/A,FALSE,"working papers";"income",#N/A,FALSE,"working papers"}</definedName>
    <definedName name="fdraf" localSheetId="94" hidden="1">{"bal",#N/A,FALSE,"working papers";"income",#N/A,FALSE,"working papers"}</definedName>
    <definedName name="fdraf" localSheetId="96" hidden="1">{"bal",#N/A,FALSE,"working papers";"income",#N/A,FALSE,"working papers"}</definedName>
    <definedName name="fdraf" localSheetId="16">{"bal",#N/A,FALSE,"working papers";"income",#N/A,FALSE,"working papers"}</definedName>
    <definedName name="fdraf" localSheetId="45">{"bal",#N/A,FALSE,"working papers";"income",#N/A,FALSE,"working papers"}</definedName>
    <definedName name="fdraf" localSheetId="46" hidden="1">{"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7" hidden="1">{"bal",#N/A,FALSE,"working papers";"income",#N/A,FALSE,"working papers"}</definedName>
    <definedName name="fdraf" localSheetId="68"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8" hidden="1">{"bal",#N/A,FALSE,"working papers";"income",#N/A,FALSE,"working papers"}</definedName>
    <definedName name="fdraf" localSheetId="1">{"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2">{"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bal",#N/A,FALSE,"working papers";"income",#N/A,FALSE,"working papers"}</definedName>
    <definedName name="Fdraft" localSheetId="94" hidden="1">{"bal",#N/A,FALSE,"working papers";"income",#N/A,FALSE,"working papers"}</definedName>
    <definedName name="Fdraft" localSheetId="96" hidden="1">{"bal",#N/A,FALSE,"working papers";"income",#N/A,FALSE,"working papers"}</definedName>
    <definedName name="Fdraft" localSheetId="16">{"bal",#N/A,FALSE,"working papers";"income",#N/A,FALSE,"working papers"}</definedName>
    <definedName name="Fdraft" localSheetId="45">{"bal",#N/A,FALSE,"working papers";"income",#N/A,FALSE,"working papers"}</definedName>
    <definedName name="Fdraft" localSheetId="46" hidden="1">{"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7" hidden="1">{"bal",#N/A,FALSE,"working papers";"income",#N/A,FALSE,"working papers"}</definedName>
    <definedName name="Fdraft" localSheetId="68"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8" hidden="1">{"bal",#N/A,FALSE,"working papers";"income",#N/A,FALSE,"working papers"}</definedName>
    <definedName name="Fdraft" localSheetId="1">{"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2">{"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4" hidden="1">{"bal",#N/A,FALSE,"working papers";"income",#N/A,FALSE,"working papers"}</definedName>
    <definedName name="new" localSheetId="16" hidden="1">{"bal",#N/A,FALSE,"working papers";"income",#N/A,FALSE,"working papers"}</definedName>
    <definedName name="new" localSheetId="46" hidden="1">{"bal",#N/A,FALSE,"working papers";"income",#N/A,FALSE,"working papers"}</definedName>
    <definedName name="new" localSheetId="53"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1">#REF!</definedName>
    <definedName name="Northumbrian_Water" localSheetId="9">#REF!</definedName>
    <definedName name="Northumbrian_Water" localSheetId="10">#REF!</definedName>
    <definedName name="Northumbrian_Water" localSheetId="2">#REF!</definedName>
    <definedName name="Northumbrian_Water" localSheetId="3">#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Lists!$I$5:$I$30</definedName>
    <definedName name="_xlnm.Print_Area" localSheetId="90">'10A'!$B$1:$N$39</definedName>
    <definedName name="_xlnm.Print_Area" localSheetId="91">'10B'!$B$1:$T$18</definedName>
    <definedName name="_xlnm.Print_Area" localSheetId="92">'10C'!$B$1:$Q$25</definedName>
    <definedName name="_xlnm.Print_Area" localSheetId="93">'10D'!$B$1:$L$18</definedName>
    <definedName name="_xlnm.Print_Area" localSheetId="94">'10E'!$B$1:$Y$186</definedName>
    <definedName name="_xlnm.Print_Area" localSheetId="96">'11A'!$B$1:$I$54</definedName>
    <definedName name="_xlnm.Print_Area" localSheetId="12">'1A'!$A$1:$AG$38</definedName>
    <definedName name="_xlnm.Print_Area" localSheetId="13">'1B'!$B$1:$M$11</definedName>
    <definedName name="_xlnm.Print_Area" localSheetId="14">'1C'!$B$1:$M$53</definedName>
    <definedName name="_xlnm.Print_Area" localSheetId="15">'1D'!$B$1:$M$37</definedName>
    <definedName name="_xlnm.Print_Area" localSheetId="16">'1E'!$B$1:$L$30</definedName>
    <definedName name="_xlnm.Print_Area" localSheetId="19">'2A'!$B$1:$O$22</definedName>
    <definedName name="_xlnm.Print_Area" localSheetId="20">'2B'!$B$1:$M$45</definedName>
    <definedName name="_xlnm.Print_Area" localSheetId="21">'2C'!$B$1:$J$51</definedName>
    <definedName name="_xlnm.Print_Area" localSheetId="22">'2D'!$B$1:$O$31</definedName>
    <definedName name="_xlnm.Print_Area" localSheetId="23">'2E'!$B$1:$K$55</definedName>
    <definedName name="_xlnm.Print_Area" localSheetId="24">'2F'!$B$1:$H$29</definedName>
    <definedName name="_xlnm.Print_Area" localSheetId="25">'2G'!$AG$1:$AR$30</definedName>
    <definedName name="_xlnm.Print_Area" localSheetId="26">'2H'!$B$1:$O$26</definedName>
    <definedName name="_xlnm.Print_Area" localSheetId="27">'2I'!$B$1:$M$29</definedName>
    <definedName name="_xlnm.Print_Area" localSheetId="28">'2J'!$B$1:$I$19</definedName>
    <definedName name="_xlnm.Print_Area" localSheetId="29">'2K'!$B$1:$J$17</definedName>
    <definedName name="_xlnm.Print_Area" localSheetId="30">'2L'!$B$1:$L$7</definedName>
    <definedName name="_xlnm.Print_Area" localSheetId="31">'2M'!$Z$1:$AG$23</definedName>
    <definedName name="_xlnm.Print_Area" localSheetId="32">'2N'!$B$1:$I$43</definedName>
    <definedName name="_xlnm.Print_Area" localSheetId="33">'2O'!$B$1:$N$32</definedName>
    <definedName name="_xlnm.Print_Area" localSheetId="45">'4A'!$B$1:$H$68</definedName>
    <definedName name="_xlnm.Print_Area" localSheetId="46">'4B'!$B$1:$BR$176</definedName>
    <definedName name="_xlnm.Print_Area" localSheetId="47">'4C'!$B$1:$Q$47</definedName>
    <definedName name="_xlnm.Print_Area" localSheetId="48">'4D'!$B$1:$M$47</definedName>
    <definedName name="_xlnm.Print_Area" localSheetId="49">'4E'!$B$1:$P$46</definedName>
    <definedName name="_xlnm.Print_Area" localSheetId="50">'4F'!$B$1:$S$34</definedName>
    <definedName name="_xlnm.Print_Area" localSheetId="51">'4G'!$B$1:$Y$35</definedName>
    <definedName name="_xlnm.Print_Area" localSheetId="52">'4H'!$B$1:$I$38</definedName>
    <definedName name="_xlnm.Print_Area" localSheetId="53">'4I'!$B$1:$N$48</definedName>
    <definedName name="_xlnm.Print_Area" localSheetId="54">'4J'!$B$1:$P$36</definedName>
    <definedName name="_xlnm.Print_Area" localSheetId="55">'4K'!$B$1:$P$37</definedName>
    <definedName name="_xlnm.Print_Area" localSheetId="56">'4L'!$B$1:$W$107</definedName>
    <definedName name="_xlnm.Print_Area" localSheetId="57">'4M'!$B$1:$AC$95</definedName>
    <definedName name="_xlnm.Print_Area" localSheetId="58">'4N'!$B$1:$J$13</definedName>
    <definedName name="_xlnm.Print_Area" localSheetId="59">'4O'!$B$1:$M$14</definedName>
    <definedName name="_xlnm.Print_Area" localSheetId="60">'4P'!$B$1:$N$12</definedName>
    <definedName name="_xlnm.Print_Area" localSheetId="61">'4Q'!$B$1:$J$28</definedName>
    <definedName name="_xlnm.Print_Area" localSheetId="62">'4R'!$B$1:$W$52</definedName>
    <definedName name="_xlnm.Print_Area" localSheetId="67">'5A'!$B$1:$H$37</definedName>
    <definedName name="_xlnm.Print_Area" localSheetId="68">'5B'!$B$1:$O$19</definedName>
    <definedName name="_xlnm.Print_Area" localSheetId="70">'6A'!$B$1:$I$55</definedName>
    <definedName name="_xlnm.Print_Area" localSheetId="71">'6B'!$B$1:$H$42</definedName>
    <definedName name="_xlnm.Print_Area" localSheetId="72">'6C'!$B$1:$H$37</definedName>
    <definedName name="_xlnm.Print_Area" localSheetId="73">'6D'!$B$1:$K$33</definedName>
    <definedName name="_xlnm.Print_Area" localSheetId="74">'6F'!$B$1:$CJ$34</definedName>
    <definedName name="_xlnm.Print_Area" localSheetId="76">'7A'!$B$1:$H$26</definedName>
    <definedName name="_xlnm.Print_Area" localSheetId="77">'7B'!$B$1:$CJ$28</definedName>
    <definedName name="_xlnm.Print_Area" localSheetId="78">'7C'!$B$1:$H$30</definedName>
    <definedName name="_xlnm.Print_Area" localSheetId="79">'7D'!$B$1:$AE$39</definedName>
    <definedName name="_xlnm.Print_Area" localSheetId="80">'7E'!$B$1:$H$18</definedName>
    <definedName name="_xlnm.Print_Area" localSheetId="83">'8A'!$B$1:$H$32</definedName>
    <definedName name="_xlnm.Print_Area" localSheetId="84">'8B'!$B$1:$P$52</definedName>
    <definedName name="_xlnm.Print_Area" localSheetId="85">'8C'!$B$1:$O$32</definedName>
    <definedName name="_xlnm.Print_Area" localSheetId="86">'8D'!$B$1:$I$23</definedName>
    <definedName name="_xlnm.Print_Area" localSheetId="88">'9A'!$B$1:$N$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6"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1">#REF!</definedName>
    <definedName name="Severn_Trent_Water__England" localSheetId="9">#REF!</definedName>
    <definedName name="Severn_Trent_Water__England" localSheetId="10">#REF!</definedName>
    <definedName name="Severn_Trent_Water__England" localSheetId="2">#REF!</definedName>
    <definedName name="Severn_Trent_Water__England" localSheetId="3">#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outh_West_Water" localSheetId="1">#REF!</definedName>
    <definedName name="South_West_Water" localSheetId="9">#REF!</definedName>
    <definedName name="South_West_Water" localSheetId="10">#REF!</definedName>
    <definedName name="South_West_Water" localSheetId="2">#REF!</definedName>
    <definedName name="South_West_Water" localSheetId="3">#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Lists!$M$5:$M$24</definedName>
    <definedName name="Southern_Water" localSheetId="1">#REF!</definedName>
    <definedName name="Southern_Water" localSheetId="9">#REF!</definedName>
    <definedName name="Southern_Water" localSheetId="10">#REF!</definedName>
    <definedName name="Southern_Water" localSheetId="2">#REF!</definedName>
    <definedName name="Southern_Water" localSheetId="3">#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Lists!$K$5:$K$47</definedName>
    <definedName name="Thames_Water" localSheetId="1">#REF!</definedName>
    <definedName name="Thames_Water" localSheetId="9">#REF!</definedName>
    <definedName name="Thames_Water" localSheetId="10">#REF!</definedName>
    <definedName name="Thames_Water" localSheetId="2">#REF!</definedName>
    <definedName name="Thames_Water" localSheetId="3">#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Lists!$N$5:$N$62</definedName>
    <definedName name="United_Utilities" localSheetId="1">#REF!</definedName>
    <definedName name="United_Utilities" localSheetId="9">#REF!</definedName>
    <definedName name="United_Utilities" localSheetId="10">#REF!</definedName>
    <definedName name="United_Utilities" localSheetId="2">#REF!</definedName>
    <definedName name="United_Utilities" localSheetId="3">#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_Water">Lists!$J$5:$J$71</definedName>
    <definedName name="Wessex_Water" localSheetId="1">#REF!</definedName>
    <definedName name="Wessex_Water" localSheetId="9">#REF!</definedName>
    <definedName name="Wessex_Water" localSheetId="10">#REF!</definedName>
    <definedName name="Wessex_Water" localSheetId="2">#REF!</definedName>
    <definedName name="Wessex_Water" localSheetId="3">#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Lists!$O$5:$O$33</definedName>
    <definedName name="wrn.papersdraft" localSheetId="94" hidden="1">{"bal",#N/A,FALSE,"working papers";"income",#N/A,FALSE,"working papers"}</definedName>
    <definedName name="wrn.papersdraft" localSheetId="96" hidden="1">{"bal",#N/A,FALSE,"working papers";"income",#N/A,FALSE,"working papers"}</definedName>
    <definedName name="wrn.papersdraft" localSheetId="16">{"bal",#N/A,FALSE,"working papers";"income",#N/A,FALSE,"working papers"}</definedName>
    <definedName name="wrn.papersdraft" localSheetId="45">{"bal",#N/A,FALSE,"working papers";"income",#N/A,FALSE,"working papers"}</definedName>
    <definedName name="wrn.papersdraft" localSheetId="46" hidden="1">{"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7" hidden="1">{"bal",#N/A,FALSE,"working papers";"income",#N/A,FALSE,"working papers"}</definedName>
    <definedName name="wrn.papersdraft" localSheetId="68"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8" hidden="1">{"bal",#N/A,FALSE,"working papers";"income",#N/A,FALSE,"working papers"}</definedName>
    <definedName name="wrn.papersdraft" localSheetId="1">{"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2">{"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bal",#N/A,FALSE,"working papers";"income",#N/A,FALSE,"working papers"}</definedName>
    <definedName name="wrn.wpapers." localSheetId="94" hidden="1">{"bal",#N/A,FALSE,"working papers";"income",#N/A,FALSE,"working papers"}</definedName>
    <definedName name="wrn.wpapers." localSheetId="96" hidden="1">{"bal",#N/A,FALSE,"working papers";"income",#N/A,FALSE,"working papers"}</definedName>
    <definedName name="wrn.wpapers." localSheetId="12">{"bal",#N/A,FALSE,"working papers";"income",#N/A,FALSE,"working papers"}</definedName>
    <definedName name="wrn.wpapers." localSheetId="16">{"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7">{"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3">{"bal",#N/A,FALSE,"working papers";"income",#N/A,FALSE,"working papers"}</definedName>
    <definedName name="wrn.wpapers." localSheetId="45">{"bal",#N/A,FALSE,"working papers";"income",#N/A,FALSE,"working papers"}</definedName>
    <definedName name="wrn.wpapers." localSheetId="46" hidden="1">{"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7" hidden="1">{"bal",#N/A,FALSE,"working papers";"income",#N/A,FALSE,"working papers"}</definedName>
    <definedName name="wrn.wpapers." localSheetId="68"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8" hidden="1">{"bal",#N/A,FALSE,"working papers";"income",#N/A,FALSE,"working papers"}</definedName>
    <definedName name="wrn.wpapers." localSheetId="1">{"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2">{"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bal",#N/A,FALSE,"working papers";"income",#N/A,FALSE,"working papers"}</definedName>
    <definedName name="Yorkshire_Water" localSheetId="1">#REF!</definedName>
    <definedName name="Yorkshire_Water" localSheetId="9">#REF!</definedName>
    <definedName name="Yorkshire_Water" localSheetId="10">#REF!</definedName>
    <definedName name="Yorkshire_Water" localSheetId="2">#REF!</definedName>
    <definedName name="Yorkshire_Water" localSheetId="3">#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Lists!$Q$5:$Q$54</definedName>
    <definedName name="Z_1B259DF3_2D8D_4DFB_A9C4_F29F1CEBD105_.wvu.PrintArea" localSheetId="96" hidden="1">'11A'!$B$1:$I$44</definedName>
    <definedName name="Z_1B259DF3_2D8D_4DFB_A9C4_F29F1CEBD105_.wvu.PrintArea" localSheetId="12">'1A'!$B$1:$L$34</definedName>
    <definedName name="Z_1B259DF3_2D8D_4DFB_A9C4_F29F1CEBD105_.wvu.PrintArea" localSheetId="13">'1B'!$B$1:$L$11</definedName>
    <definedName name="Z_1B259DF3_2D8D_4DFB_A9C4_F29F1CEBD105_.wvu.PrintArea" localSheetId="14">'1C'!$B$1:$L$53</definedName>
    <definedName name="Z_1B259DF3_2D8D_4DFB_A9C4_F29F1CEBD105_.wvu.PrintArea" localSheetId="16">'1E'!$B$1:$K$30</definedName>
    <definedName name="Z_1B259DF3_2D8D_4DFB_A9C4_F29F1CEBD105_.wvu.PrintArea" localSheetId="19">'2A'!#REF!</definedName>
    <definedName name="Z_1B259DF3_2D8D_4DFB_A9C4_F29F1CEBD105_.wvu.PrintArea" localSheetId="20">'2B'!$B$1:$L$45</definedName>
    <definedName name="Z_1B259DF3_2D8D_4DFB_A9C4_F29F1CEBD105_.wvu.PrintArea" localSheetId="23">'2E'!$B$1:$J$31</definedName>
    <definedName name="Z_1B259DF3_2D8D_4DFB_A9C4_F29F1CEBD105_.wvu.PrintArea" localSheetId="24">'2F'!$B$1:$F$28</definedName>
    <definedName name="Z_1B259DF3_2D8D_4DFB_A9C4_F29F1CEBD105_.wvu.PrintArea" localSheetId="25">'2G'!$AG$1:$AR$31</definedName>
    <definedName name="Z_1B259DF3_2D8D_4DFB_A9C4_F29F1CEBD105_.wvu.PrintArea" localSheetId="26">'2H'!$B$1:$O$25</definedName>
    <definedName name="Z_1B259DF3_2D8D_4DFB_A9C4_F29F1CEBD105_.wvu.PrintArea" localSheetId="27">'2I'!$B$1:$M$29</definedName>
    <definedName name="Z_1B259DF3_2D8D_4DFB_A9C4_F29F1CEBD105_.wvu.PrintArea" localSheetId="28">'2J'!$B$1:$I$20</definedName>
    <definedName name="Z_1B259DF3_2D8D_4DFB_A9C4_F29F1CEBD105_.wvu.PrintArea" localSheetId="29">'2K'!$B$1:$I$18</definedName>
    <definedName name="Z_1B259DF3_2D8D_4DFB_A9C4_F29F1CEBD105_.wvu.PrintArea" localSheetId="30">'2L'!$B$1:$K$7</definedName>
    <definedName name="Z_1B259DF3_2D8D_4DFB_A9C4_F29F1CEBD105_.wvu.PrintArea" localSheetId="31">'2M'!$Z$1:$AG$24</definedName>
    <definedName name="Z_1B259DF3_2D8D_4DFB_A9C4_F29F1CEBD105_.wvu.PrintArea" localSheetId="45">'4A'!$B$1:$G$18</definedName>
    <definedName name="Z_1B259DF3_2D8D_4DFB_A9C4_F29F1CEBD105_.wvu.PrintArea" localSheetId="47">'4C'!$B$1:$M$30</definedName>
    <definedName name="Z_1B259DF3_2D8D_4DFB_A9C4_F29F1CEBD105_.wvu.PrintArea" localSheetId="48">'4D'!$B$1:$L$40</definedName>
    <definedName name="Z_1B259DF3_2D8D_4DFB_A9C4_F29F1CEBD105_.wvu.PrintArea" localSheetId="49">'4E'!$B$1:$O$46</definedName>
    <definedName name="Z_1B259DF3_2D8D_4DFB_A9C4_F29F1CEBD105_.wvu.PrintArea" localSheetId="52">'4H'!$B$1:$H$38</definedName>
    <definedName name="Z_1B259DF3_2D8D_4DFB_A9C4_F29F1CEBD105_.wvu.PrintArea" localSheetId="53">'4I'!$B$1:$M$48</definedName>
    <definedName name="Z_1B259DF3_2D8D_4DFB_A9C4_F29F1CEBD105_.wvu.PrintArea" localSheetId="54">'4J'!$B$1:$L$25</definedName>
    <definedName name="Z_1B259DF3_2D8D_4DFB_A9C4_F29F1CEBD105_.wvu.PrintArea" localSheetId="55">'4K'!$B$1:$O$26</definedName>
    <definedName name="Z_1B259DF3_2D8D_4DFB_A9C4_F29F1CEBD105_.wvu.PrintArea" localSheetId="57">'4M'!$B$1:$AB$33</definedName>
    <definedName name="Z_1B259DF3_2D8D_4DFB_A9C4_F29F1CEBD105_.wvu.PrintArea" localSheetId="59">'4O'!$C$1:$L$15</definedName>
    <definedName name="Z_1B259DF3_2D8D_4DFB_A9C4_F29F1CEBD105_.wvu.PrintArea" localSheetId="60">'4P'!$B$1:$G$12</definedName>
    <definedName name="Z_1B259DF3_2D8D_4DFB_A9C4_F29F1CEBD105_.wvu.PrintArea" localSheetId="68" hidden="1">'5B'!$B$1:$N$19</definedName>
    <definedName name="Z_1B259DF3_2D8D_4DFB_A9C4_F29F1CEBD105_.wvu.PrintArea" localSheetId="76" hidden="1">'7A'!$B$1:$H$24</definedName>
    <definedName name="Z_1B259DF3_2D8D_4DFB_A9C4_F29F1CEBD105_.wvu.PrintArea" localSheetId="84" hidden="1">'8B'!$B$1:$O$52</definedName>
    <definedName name="Z_1B259DF3_2D8D_4DFB_A9C4_F29F1CEBD105_.wvu.PrintArea" localSheetId="85" hidden="1">'8C'!$B$1:$M$31</definedName>
    <definedName name="Z_650D7366_A5BD_406B_9661_ED9F5F01D420_.wvu.PrintArea" localSheetId="12">'1A'!$B$1:$L$23</definedName>
    <definedName name="Z_650D7366_A5BD_406B_9661_ED9F5F01D420_.wvu.PrintArea" localSheetId="13">'1B'!$B$1:$L$11</definedName>
    <definedName name="Z_650D7366_A5BD_406B_9661_ED9F5F01D420_.wvu.PrintArea" localSheetId="14">'1C'!$B$1:$L$53</definedName>
    <definedName name="Z_650D7366_A5BD_406B_9661_ED9F5F01D420_.wvu.PrintArea" localSheetId="16">'1E'!$B$1:$K$30</definedName>
    <definedName name="Z_650D7366_A5BD_406B_9661_ED9F5F01D420_.wvu.PrintArea" localSheetId="19">'2A'!#REF!</definedName>
    <definedName name="Z_650D7366_A5BD_406B_9661_ED9F5F01D420_.wvu.PrintArea" localSheetId="20">'2B'!$B$1:$L$45</definedName>
    <definedName name="Z_650D7366_A5BD_406B_9661_ED9F5F01D420_.wvu.PrintArea" localSheetId="23">'2E'!$B$1:$J$31</definedName>
    <definedName name="Z_650D7366_A5BD_406B_9661_ED9F5F01D420_.wvu.PrintArea" localSheetId="24">'2F'!$B$1:$F$28</definedName>
    <definedName name="Z_650D7366_A5BD_406B_9661_ED9F5F01D420_.wvu.PrintArea" localSheetId="25">'2G'!$AG$1:$AR$31</definedName>
    <definedName name="Z_650D7366_A5BD_406B_9661_ED9F5F01D420_.wvu.PrintArea" localSheetId="26">'2H'!$B$1:$O$25</definedName>
    <definedName name="Z_650D7366_A5BD_406B_9661_ED9F5F01D420_.wvu.PrintArea" localSheetId="27">'2I'!$B$1:$M$29</definedName>
    <definedName name="Z_650D7366_A5BD_406B_9661_ED9F5F01D420_.wvu.PrintArea" localSheetId="30">'2L'!$B$1:$K$7</definedName>
    <definedName name="Z_650D7366_A5BD_406B_9661_ED9F5F01D420_.wvu.PrintArea" localSheetId="31">'2M'!$Z$1:$AG$24</definedName>
    <definedName name="Z_650D7366_A5BD_406B_9661_ED9F5F01D420_.wvu.PrintArea" localSheetId="45">'4A'!$B$1:$G$18</definedName>
    <definedName name="Z_650D7366_A5BD_406B_9661_ED9F5F01D420_.wvu.PrintArea" localSheetId="47">'4C'!$B$1:$M$28</definedName>
    <definedName name="Z_650D7366_A5BD_406B_9661_ED9F5F01D420_.wvu.PrintArea" localSheetId="52">'4H'!$B$1:$H$38</definedName>
    <definedName name="Z_650D7366_A5BD_406B_9661_ED9F5F01D420_.wvu.PrintArea" localSheetId="53">'4I'!$B$1:$M$48</definedName>
    <definedName name="Z_69104686_4F2A_41D5_9B15_E00B9826BCA2_.wvu.PrintArea" localSheetId="46" hidden="1">'4B'!$B$3:$AD$176</definedName>
    <definedName name="Z_71BC5093_C9C1_4AA0_864A_AADBDC96B3C1_.wvu.PrintArea" localSheetId="96" hidden="1">'11A'!$B$1:$I$44</definedName>
    <definedName name="Z_71BC5093_C9C1_4AA0_864A_AADBDC96B3C1_.wvu.PrintArea" localSheetId="12">'1A'!$B$1:$P$34</definedName>
    <definedName name="Z_71BC5093_C9C1_4AA0_864A_AADBDC96B3C1_.wvu.PrintArea" localSheetId="13">'1B'!$B$1:$M$11</definedName>
    <definedName name="Z_71BC5093_C9C1_4AA0_864A_AADBDC96B3C1_.wvu.PrintArea" localSheetId="14">'1C'!$B$1:$M$53</definedName>
    <definedName name="Z_71BC5093_C9C1_4AA0_864A_AADBDC96B3C1_.wvu.PrintArea" localSheetId="15">'1D'!$B$1:$M$37</definedName>
    <definedName name="Z_71BC5093_C9C1_4AA0_864A_AADBDC96B3C1_.wvu.PrintArea" localSheetId="16">'1E'!$B$1:$L$30</definedName>
    <definedName name="Z_71BC5093_C9C1_4AA0_864A_AADBDC96B3C1_.wvu.PrintArea" localSheetId="19">'2A'!$B$1:$O$22</definedName>
    <definedName name="Z_71BC5093_C9C1_4AA0_864A_AADBDC96B3C1_.wvu.PrintArea" localSheetId="20">'2B'!$B$1:$M$45</definedName>
    <definedName name="Z_71BC5093_C9C1_4AA0_864A_AADBDC96B3C1_.wvu.PrintArea" localSheetId="21">'2C'!$B$1:$J$51</definedName>
    <definedName name="Z_71BC5093_C9C1_4AA0_864A_AADBDC96B3C1_.wvu.PrintArea" localSheetId="22">'2D'!$B$1:$O$31</definedName>
    <definedName name="Z_71BC5093_C9C1_4AA0_864A_AADBDC96B3C1_.wvu.PrintArea" localSheetId="23">'2E'!$B$1:$K$55</definedName>
    <definedName name="Z_71BC5093_C9C1_4AA0_864A_AADBDC96B3C1_.wvu.PrintArea" localSheetId="24">'2F'!$B$1:$H$29</definedName>
    <definedName name="Z_71BC5093_C9C1_4AA0_864A_AADBDC96B3C1_.wvu.PrintArea" localSheetId="25">'2G'!$AG$1:$AR$30</definedName>
    <definedName name="Z_71BC5093_C9C1_4AA0_864A_AADBDC96B3C1_.wvu.PrintArea" localSheetId="26">'2H'!$B$1:$O$26</definedName>
    <definedName name="Z_71BC5093_C9C1_4AA0_864A_AADBDC96B3C1_.wvu.PrintArea" localSheetId="27">'2I'!$B$1:$M$29</definedName>
    <definedName name="Z_71BC5093_C9C1_4AA0_864A_AADBDC96B3C1_.wvu.PrintArea" localSheetId="28">'2J'!$B$1:$I$19</definedName>
    <definedName name="Z_71BC5093_C9C1_4AA0_864A_AADBDC96B3C1_.wvu.PrintArea" localSheetId="29">'2K'!$B$1:$J$17</definedName>
    <definedName name="Z_71BC5093_C9C1_4AA0_864A_AADBDC96B3C1_.wvu.PrintArea" localSheetId="30">'2L'!$B$1:$L$7</definedName>
    <definedName name="Z_71BC5093_C9C1_4AA0_864A_AADBDC96B3C1_.wvu.PrintArea" localSheetId="31">'2M'!$Z$1:$AG$23</definedName>
    <definedName name="Z_71BC5093_C9C1_4AA0_864A_AADBDC96B3C1_.wvu.PrintArea" localSheetId="32">'2N'!$B$1:$I$43</definedName>
    <definedName name="Z_71BC5093_C9C1_4AA0_864A_AADBDC96B3C1_.wvu.PrintArea" localSheetId="33">'2O'!$B$1:$N$32</definedName>
    <definedName name="Z_71BC5093_C9C1_4AA0_864A_AADBDC96B3C1_.wvu.PrintArea" localSheetId="45">'4A'!$B$1:$H$68</definedName>
    <definedName name="Z_71BC5093_C9C1_4AA0_864A_AADBDC96B3C1_.wvu.PrintArea" localSheetId="46" hidden="1">'4B'!$B$1:$BR$176</definedName>
    <definedName name="Z_71BC5093_C9C1_4AA0_864A_AADBDC96B3C1_.wvu.PrintArea" localSheetId="47">'4C'!$B$1:$Q$47</definedName>
    <definedName name="Z_71BC5093_C9C1_4AA0_864A_AADBDC96B3C1_.wvu.PrintArea" localSheetId="48">'4D'!$B$1:$M$47</definedName>
    <definedName name="Z_71BC5093_C9C1_4AA0_864A_AADBDC96B3C1_.wvu.PrintArea" localSheetId="49">'4E'!$B$1:$O$46</definedName>
    <definedName name="Z_71BC5093_C9C1_4AA0_864A_AADBDC96B3C1_.wvu.PrintArea" localSheetId="50">'4F'!$B$1:$S$34</definedName>
    <definedName name="Z_71BC5093_C9C1_4AA0_864A_AADBDC96B3C1_.wvu.PrintArea" localSheetId="51">'4G'!$B$1:$Y$35</definedName>
    <definedName name="Z_71BC5093_C9C1_4AA0_864A_AADBDC96B3C1_.wvu.PrintArea" localSheetId="52">'4H'!$B$1:$I$38</definedName>
    <definedName name="Z_71BC5093_C9C1_4AA0_864A_AADBDC96B3C1_.wvu.PrintArea" localSheetId="53">'4I'!$B$1:$N$48</definedName>
    <definedName name="Z_71BC5093_C9C1_4AA0_864A_AADBDC96B3C1_.wvu.PrintArea" localSheetId="54">'4J'!$B$1:$P$35</definedName>
    <definedName name="Z_71BC5093_C9C1_4AA0_864A_AADBDC96B3C1_.wvu.PrintArea" localSheetId="55">'4K'!$B$1:$P$37</definedName>
    <definedName name="Z_71BC5093_C9C1_4AA0_864A_AADBDC96B3C1_.wvu.PrintArea" localSheetId="56">'4L'!$B$1:$W$106</definedName>
    <definedName name="Z_71BC5093_C9C1_4AA0_864A_AADBDC96B3C1_.wvu.PrintArea" localSheetId="57">'4M'!$B$1:$AC$94</definedName>
    <definedName name="Z_71BC5093_C9C1_4AA0_864A_AADBDC96B3C1_.wvu.PrintArea" localSheetId="58">'4N'!$B$1:$J$13</definedName>
    <definedName name="Z_71BC5093_C9C1_4AA0_864A_AADBDC96B3C1_.wvu.PrintArea" localSheetId="59">'4O'!$B$1:$M$14</definedName>
    <definedName name="Z_71BC5093_C9C1_4AA0_864A_AADBDC96B3C1_.wvu.PrintArea" localSheetId="60">'4P'!$B$1:$N$12</definedName>
    <definedName name="Z_71BC5093_C9C1_4AA0_864A_AADBDC96B3C1_.wvu.PrintArea" localSheetId="61">'4Q'!$B$1:$J$28</definedName>
    <definedName name="Z_71BC5093_C9C1_4AA0_864A_AADBDC96B3C1_.wvu.PrintArea" localSheetId="62">'4R'!$B$1:$W$52</definedName>
    <definedName name="Z_71BC5093_C9C1_4AA0_864A_AADBDC96B3C1_.wvu.PrintArea" localSheetId="67" hidden="1">'5A'!$B$1:$H$37</definedName>
    <definedName name="Z_71BC5093_C9C1_4AA0_864A_AADBDC96B3C1_.wvu.PrintArea" localSheetId="68" hidden="1">'5B'!$B$1:$O$19</definedName>
    <definedName name="Z_71BC5093_C9C1_4AA0_864A_AADBDC96B3C1_.wvu.PrintArea" localSheetId="70" hidden="1">'6A'!$B$1:$I$55</definedName>
    <definedName name="Z_71BC5093_C9C1_4AA0_864A_AADBDC96B3C1_.wvu.PrintArea" localSheetId="71" hidden="1">'6B'!$B$1:$H$35</definedName>
    <definedName name="Z_71BC5093_C9C1_4AA0_864A_AADBDC96B3C1_.wvu.PrintArea" localSheetId="72" hidden="1">'6C'!$B$1:$H$37</definedName>
    <definedName name="Z_71BC5093_C9C1_4AA0_864A_AADBDC96B3C1_.wvu.PrintArea" localSheetId="73" hidden="1">'6D'!$B$1:$K$33</definedName>
    <definedName name="Z_71BC5093_C9C1_4AA0_864A_AADBDC96B3C1_.wvu.PrintArea" localSheetId="76" hidden="1">'7A'!$B$1:$H$24</definedName>
    <definedName name="Z_71BC5093_C9C1_4AA0_864A_AADBDC96B3C1_.wvu.PrintArea" localSheetId="77" hidden="1">'7B'!$B$1:$CJ$28</definedName>
    <definedName name="Z_71BC5093_C9C1_4AA0_864A_AADBDC96B3C1_.wvu.PrintArea" localSheetId="78" hidden="1">'7C'!$B$1:$H$30</definedName>
    <definedName name="Z_71BC5093_C9C1_4AA0_864A_AADBDC96B3C1_.wvu.PrintArea" localSheetId="79" hidden="1">'7D'!$B$1:$AE$39</definedName>
    <definedName name="Z_71BC5093_C9C1_4AA0_864A_AADBDC96B3C1_.wvu.PrintArea" localSheetId="80">'7E'!$B$1:$H$18</definedName>
    <definedName name="Z_71BC5093_C9C1_4AA0_864A_AADBDC96B3C1_.wvu.PrintArea" localSheetId="83">'8A'!$B$1:$H$32</definedName>
    <definedName name="Z_71BC5093_C9C1_4AA0_864A_AADBDC96B3C1_.wvu.PrintArea" localSheetId="84" hidden="1">'8B'!$B$1:$P$52</definedName>
    <definedName name="Z_71BC5093_C9C1_4AA0_864A_AADBDC96B3C1_.wvu.PrintArea" localSheetId="85" hidden="1">'8C'!$B$1:$O$32</definedName>
    <definedName name="Z_71BC5093_C9C1_4AA0_864A_AADBDC96B3C1_.wvu.PrintArea" localSheetId="86">'8D'!$B$1:$I$23</definedName>
    <definedName name="Z_71BC5093_C9C1_4AA0_864A_AADBDC96B3C1_.wvu.PrintArea" localSheetId="88" hidden="1">'9A'!$B$1:$N$40</definedName>
    <definedName name="Z_71BC5093_C9C1_4AA0_864A_AADBDC96B3C1_.wvu.Rows" localSheetId="46" hidden="1">'4B'!$178:$1048576,'4B'!#REF!,'4B'!#REF!,'4B'!#REF!,'4B'!$34:$34,'4B'!#REF!,'4B'!#REF!,'4B'!#REF!,'4B'!$39:$51,'4B'!#REF!,'4B'!$52:$100,'4B'!#REF!,'4B'!#REF!,'4B'!#REF!,'4B'!$104:$152,'4B'!#REF!,'4B'!#REF!</definedName>
    <definedName name="Z_9D0BCB94_913C_464E_843B_7A43F508C4E7_.wvu.PrintArea" localSheetId="12">'1A'!$B$1:$L$23</definedName>
    <definedName name="Z_9D0BCB94_913C_464E_843B_7A43F508C4E7_.wvu.PrintArea" localSheetId="13">'1B'!$B$1:$L$11</definedName>
    <definedName name="Z_9D0BCB94_913C_464E_843B_7A43F508C4E7_.wvu.PrintArea" localSheetId="14">'1C'!$B$1:$L$53</definedName>
    <definedName name="Z_9D0BCB94_913C_464E_843B_7A43F508C4E7_.wvu.PrintArea" localSheetId="16">'1E'!$B$1:$K$30</definedName>
    <definedName name="Z_9D0BCB94_913C_464E_843B_7A43F508C4E7_.wvu.PrintArea" localSheetId="19">'2A'!#REF!</definedName>
    <definedName name="Z_9D0BCB94_913C_464E_843B_7A43F508C4E7_.wvu.PrintArea" localSheetId="20">'2B'!$B$1:$L$45</definedName>
    <definedName name="Z_9D0BCB94_913C_464E_843B_7A43F508C4E7_.wvu.PrintArea" localSheetId="23">'2E'!$B$1:$J$31</definedName>
    <definedName name="Z_9D0BCB94_913C_464E_843B_7A43F508C4E7_.wvu.PrintArea" localSheetId="24">'2F'!$B$1:$F$28</definedName>
    <definedName name="Z_9D0BCB94_913C_464E_843B_7A43F508C4E7_.wvu.PrintArea" localSheetId="25">'2G'!$AG$1:$AR$31</definedName>
    <definedName name="Z_9D0BCB94_913C_464E_843B_7A43F508C4E7_.wvu.PrintArea" localSheetId="26">'2H'!$B$1:$O$25</definedName>
    <definedName name="Z_9D0BCB94_913C_464E_843B_7A43F508C4E7_.wvu.PrintArea" localSheetId="27">'2I'!$B$1:$M$29</definedName>
    <definedName name="Z_9D0BCB94_913C_464E_843B_7A43F508C4E7_.wvu.PrintArea" localSheetId="30">'2L'!$B$1:$K$7</definedName>
    <definedName name="Z_9D0BCB94_913C_464E_843B_7A43F508C4E7_.wvu.PrintArea" localSheetId="31">'2M'!$Z$1:$AG$24</definedName>
    <definedName name="Z_9D0BCB94_913C_464E_843B_7A43F508C4E7_.wvu.PrintArea" localSheetId="45">'4A'!$B$1:$G$18</definedName>
    <definedName name="Z_9D0BCB94_913C_464E_843B_7A43F508C4E7_.wvu.PrintArea" localSheetId="47">'4C'!$B$1:$M$28</definedName>
    <definedName name="Z_9D0BCB94_913C_464E_843B_7A43F508C4E7_.wvu.PrintArea" localSheetId="52">'4H'!$B$1:$H$38</definedName>
    <definedName name="Z_9D0BCB94_913C_464E_843B_7A43F508C4E7_.wvu.PrintArea" localSheetId="53">'4I'!$B$1:$M$48</definedName>
    <definedName name="Z_A8453347_62D5_433C_AC17_73E6B4F2766F_.wvu.PrintArea" localSheetId="46" hidden="1">'4B'!$B$3:$AD$176</definedName>
    <definedName name="Z_C52B46E3_F629_4DFA_829C_FFB772C5F657_.wvu.PrintArea" localSheetId="12">'1A'!$B$1:$J$23</definedName>
    <definedName name="Z_C52B46E3_F629_4DFA_829C_FFB772C5F657_.wvu.PrintArea" localSheetId="13">'1B'!$B$1:$I$11</definedName>
    <definedName name="Z_C52B46E3_F629_4DFA_829C_FFB772C5F657_.wvu.PrintArea" localSheetId="14">'1C'!$B$1:$I$53</definedName>
    <definedName name="Z_C52B46E3_F629_4DFA_829C_FFB772C5F657_.wvu.PrintArea" localSheetId="19">'2A'!#REF!</definedName>
    <definedName name="Z_C52B46E3_F629_4DFA_829C_FFB772C5F657_.wvu.PrintArea" localSheetId="20">'2B'!$B$1:$G$45</definedName>
    <definedName name="Z_C52B46E3_F629_4DFA_829C_FFB772C5F657_.wvu.PrintArea" localSheetId="23">'2E'!$B$1:$H$31</definedName>
    <definedName name="Z_C52B46E3_F629_4DFA_829C_FFB772C5F657_.wvu.PrintArea" localSheetId="27">'2I'!$B$1:$G$28</definedName>
    <definedName name="Z_C52B46E3_F629_4DFA_829C_FFB772C5F657_.wvu.PrintArea" localSheetId="30">'2L'!$B$1:$I$7</definedName>
    <definedName name="Z_C52B46E3_F629_4DFA_829C_FFB772C5F657_.wvu.PrintArea" localSheetId="31">'2M'!$Z$1:$AF$5</definedName>
    <definedName name="Z_C52B46E3_F629_4DFA_829C_FFB772C5F657_.wvu.PrintArea" localSheetId="47">'4C'!$B$1:$E$28</definedName>
    <definedName name="Z_C52B46E3_F629_4DFA_829C_FFB772C5F657_.wvu.PrintArea" localSheetId="52">'4H'!$B$1:$E$13</definedName>
    <definedName name="Z_C52B46E3_F629_4DFA_829C_FFB772C5F657_.wvu.PrintArea" localSheetId="53">'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7" i="323" l="1"/>
  <c r="I10" i="323"/>
  <c r="U29" i="323"/>
  <c r="T29" i="323"/>
  <c r="S29" i="323"/>
  <c r="R29" i="323"/>
  <c r="P29" i="323" s="1"/>
  <c r="U26" i="323"/>
  <c r="T26" i="323"/>
  <c r="S26" i="323"/>
  <c r="R26" i="323"/>
  <c r="P26" i="323"/>
  <c r="U25" i="323"/>
  <c r="T25" i="323"/>
  <c r="S25" i="323"/>
  <c r="R25" i="323"/>
  <c r="P25" i="323"/>
  <c r="U22" i="323"/>
  <c r="T22" i="323"/>
  <c r="S22" i="323"/>
  <c r="P22" i="323" s="1"/>
  <c r="R22" i="323"/>
  <c r="I22" i="323"/>
  <c r="U21" i="323"/>
  <c r="T21" i="323"/>
  <c r="S21" i="323"/>
  <c r="R21" i="323"/>
  <c r="P21" i="323"/>
  <c r="I21" i="323"/>
  <c r="V18" i="323"/>
  <c r="P18" i="323" s="1"/>
  <c r="V13" i="323"/>
  <c r="P13" i="323"/>
  <c r="V12" i="323"/>
  <c r="P12" i="323" s="1"/>
  <c r="U9" i="323"/>
  <c r="T9" i="323"/>
  <c r="S9" i="323"/>
  <c r="R9" i="323"/>
  <c r="P9" i="323"/>
  <c r="I9" i="323"/>
  <c r="I11" i="323" l="1"/>
  <c r="I14" i="323" s="1"/>
  <c r="AE3" i="322"/>
  <c r="G11" i="322"/>
  <c r="T11" i="322"/>
  <c r="R11" i="322" s="1"/>
  <c r="U11" i="322"/>
  <c r="V11" i="322"/>
  <c r="W11" i="322"/>
  <c r="Y11" i="322"/>
  <c r="Z11" i="322"/>
  <c r="AA11" i="322"/>
  <c r="AB11" i="322"/>
  <c r="G12" i="322"/>
  <c r="T12" i="322"/>
  <c r="U12" i="322"/>
  <c r="V12" i="322"/>
  <c r="R12" i="322" s="1"/>
  <c r="W12" i="322"/>
  <c r="Y12" i="322"/>
  <c r="Z12" i="322"/>
  <c r="AA12" i="322"/>
  <c r="AB12" i="322"/>
  <c r="G13" i="322"/>
  <c r="T13" i="322"/>
  <c r="R13" i="322" s="1"/>
  <c r="U13" i="322"/>
  <c r="V13" i="322"/>
  <c r="W13" i="322"/>
  <c r="Y13" i="322"/>
  <c r="Z13" i="322"/>
  <c r="AA13" i="322"/>
  <c r="AB13" i="322"/>
  <c r="G14" i="322"/>
  <c r="T14" i="322"/>
  <c r="R14" i="322" s="1"/>
  <c r="U14" i="322"/>
  <c r="V14" i="322"/>
  <c r="W14" i="322"/>
  <c r="Y14" i="322"/>
  <c r="Z14" i="322"/>
  <c r="AA14" i="322"/>
  <c r="AB14" i="322"/>
  <c r="G15" i="322"/>
  <c r="T15" i="322"/>
  <c r="U15" i="322"/>
  <c r="V15" i="322"/>
  <c r="W15" i="322"/>
  <c r="Y15" i="322"/>
  <c r="R15" i="322" s="1"/>
  <c r="Z15" i="322"/>
  <c r="AA15" i="322"/>
  <c r="AB15" i="322"/>
  <c r="G16" i="322"/>
  <c r="T16" i="322"/>
  <c r="U16" i="322"/>
  <c r="V16" i="322"/>
  <c r="R16" i="322" s="1"/>
  <c r="W16" i="322"/>
  <c r="Y16" i="322"/>
  <c r="Z16" i="322"/>
  <c r="AA16" i="322"/>
  <c r="AB16" i="322"/>
  <c r="G17" i="322"/>
  <c r="T17" i="322"/>
  <c r="R17" i="322" s="1"/>
  <c r="U17" i="322"/>
  <c r="V17" i="322"/>
  <c r="W17" i="322"/>
  <c r="Y17" i="322"/>
  <c r="Z17" i="322"/>
  <c r="AA17" i="322"/>
  <c r="AB17" i="322"/>
  <c r="C18" i="322"/>
  <c r="G18" i="322" s="1"/>
  <c r="D18" i="322"/>
  <c r="E18" i="322"/>
  <c r="F18" i="322"/>
  <c r="H18" i="322"/>
  <c r="I18" i="322"/>
  <c r="G21" i="322"/>
  <c r="R21" i="322"/>
  <c r="T21" i="322"/>
  <c r="U21" i="322"/>
  <c r="V21" i="322"/>
  <c r="W21" i="322"/>
  <c r="Y21" i="322"/>
  <c r="Z21" i="322"/>
  <c r="G22" i="322"/>
  <c r="R22" i="322"/>
  <c r="T22" i="322"/>
  <c r="U22" i="322"/>
  <c r="V22" i="322"/>
  <c r="W22" i="322"/>
  <c r="Y22" i="322"/>
  <c r="Z22" i="322"/>
  <c r="G23" i="322"/>
  <c r="R23" i="322"/>
  <c r="T23" i="322"/>
  <c r="U23" i="322"/>
  <c r="V23" i="322"/>
  <c r="W23" i="322"/>
  <c r="Y23" i="322"/>
  <c r="Z23" i="322"/>
  <c r="G24" i="322"/>
  <c r="R24" i="322"/>
  <c r="T24" i="322"/>
  <c r="U24" i="322"/>
  <c r="V24" i="322"/>
  <c r="W24" i="322"/>
  <c r="Y24" i="322"/>
  <c r="Z24" i="322"/>
  <c r="C25" i="322"/>
  <c r="D25" i="322"/>
  <c r="G25" i="322" s="1"/>
  <c r="E25" i="322"/>
  <c r="F25" i="322"/>
  <c r="H25" i="322"/>
  <c r="I25" i="322"/>
  <c r="G28" i="322"/>
  <c r="T28" i="322"/>
  <c r="R28" i="322" s="1"/>
  <c r="U28" i="322"/>
  <c r="V28" i="322"/>
  <c r="W28" i="322"/>
  <c r="Y28" i="322"/>
  <c r="Z28" i="322"/>
  <c r="G29" i="322"/>
  <c r="T29" i="322"/>
  <c r="R29" i="322" s="1"/>
  <c r="U29" i="322"/>
  <c r="V29" i="322"/>
  <c r="W29" i="322"/>
  <c r="Y29" i="322"/>
  <c r="Z29" i="322"/>
  <c r="G30" i="322"/>
  <c r="T30" i="322"/>
  <c r="R30" i="322" s="1"/>
  <c r="U30" i="322"/>
  <c r="V30" i="322"/>
  <c r="W30" i="322"/>
  <c r="Y30" i="322"/>
  <c r="Z30" i="322"/>
  <c r="G31" i="322"/>
  <c r="T31" i="322"/>
  <c r="R31" i="322" s="1"/>
  <c r="U31" i="322"/>
  <c r="V31" i="322"/>
  <c r="W31" i="322"/>
  <c r="Y31" i="322"/>
  <c r="Z31" i="322"/>
  <c r="C32" i="322"/>
  <c r="G32" i="322" s="1"/>
  <c r="D32" i="322"/>
  <c r="E32" i="322"/>
  <c r="F32" i="322"/>
  <c r="H32" i="322"/>
  <c r="I32" i="322"/>
  <c r="G35" i="322"/>
  <c r="T35" i="322"/>
  <c r="R35" i="322" s="1"/>
  <c r="U35" i="322"/>
  <c r="V35" i="322"/>
  <c r="W35" i="322"/>
  <c r="Y35" i="322"/>
  <c r="Z35" i="322"/>
  <c r="G36" i="322"/>
  <c r="T36" i="322"/>
  <c r="R36" i="322" s="1"/>
  <c r="U36" i="322"/>
  <c r="V36" i="322"/>
  <c r="W36" i="322"/>
  <c r="Y36" i="322"/>
  <c r="Z36" i="322"/>
  <c r="G37" i="322"/>
  <c r="T37" i="322"/>
  <c r="R37" i="322" s="1"/>
  <c r="U37" i="322"/>
  <c r="V37" i="322"/>
  <c r="W37" i="322"/>
  <c r="Y37" i="322"/>
  <c r="Z37" i="322"/>
  <c r="G38" i="322"/>
  <c r="T38" i="322"/>
  <c r="R38" i="322" s="1"/>
  <c r="U38" i="322"/>
  <c r="V38" i="322"/>
  <c r="W38" i="322"/>
  <c r="Y38" i="322"/>
  <c r="Z38" i="322"/>
  <c r="G39" i="322"/>
  <c r="T39" i="322"/>
  <c r="R39" i="322" s="1"/>
  <c r="U39" i="322"/>
  <c r="V39" i="322"/>
  <c r="W39" i="322"/>
  <c r="Y39" i="322"/>
  <c r="Z39" i="322"/>
  <c r="G40" i="322"/>
  <c r="T40" i="322"/>
  <c r="U40" i="322"/>
  <c r="R40" i="322" s="1"/>
  <c r="V40" i="322"/>
  <c r="W40" i="322"/>
  <c r="Y40" i="322"/>
  <c r="Z40" i="322"/>
  <c r="G41" i="322"/>
  <c r="T41" i="322"/>
  <c r="U41" i="322"/>
  <c r="R41" i="322" s="1"/>
  <c r="V41" i="322"/>
  <c r="W41" i="322"/>
  <c r="Y41" i="322"/>
  <c r="Z41" i="322"/>
  <c r="C42" i="322"/>
  <c r="G42" i="322" s="1"/>
  <c r="D42" i="322"/>
  <c r="E42" i="322"/>
  <c r="F42" i="322"/>
  <c r="H42" i="322"/>
  <c r="I42" i="322"/>
  <c r="G45" i="322"/>
  <c r="T45" i="322"/>
  <c r="R45" i="322" s="1"/>
  <c r="U45" i="322"/>
  <c r="V45" i="322"/>
  <c r="W45" i="322"/>
  <c r="Y45" i="322"/>
  <c r="Z45" i="322"/>
  <c r="C47" i="322"/>
  <c r="G47" i="322" s="1"/>
  <c r="D47" i="322"/>
  <c r="E47" i="322"/>
  <c r="F47" i="322"/>
  <c r="H47" i="322"/>
  <c r="I47" i="322"/>
  <c r="AE49" i="322"/>
  <c r="G57" i="322"/>
  <c r="T57" i="322"/>
  <c r="R57" i="322" s="1"/>
  <c r="U57" i="322"/>
  <c r="V57" i="322"/>
  <c r="W57" i="322"/>
  <c r="Y57" i="322"/>
  <c r="Z57" i="322"/>
  <c r="AA57" i="322"/>
  <c r="AB57" i="322"/>
  <c r="G58" i="322"/>
  <c r="T58" i="322"/>
  <c r="U58" i="322"/>
  <c r="R58" i="322" s="1"/>
  <c r="V58" i="322"/>
  <c r="W58" i="322"/>
  <c r="Y58" i="322"/>
  <c r="Z58" i="322"/>
  <c r="AA58" i="322"/>
  <c r="AB58" i="322"/>
  <c r="G59" i="322"/>
  <c r="T59" i="322"/>
  <c r="U59" i="322"/>
  <c r="R59" i="322" s="1"/>
  <c r="V59" i="322"/>
  <c r="W59" i="322"/>
  <c r="Y59" i="322"/>
  <c r="Z59" i="322"/>
  <c r="AA59" i="322"/>
  <c r="AB59" i="322"/>
  <c r="G60" i="322"/>
  <c r="R60" i="322"/>
  <c r="T60" i="322"/>
  <c r="U60" i="322"/>
  <c r="V60" i="322"/>
  <c r="W60" i="322"/>
  <c r="Y60" i="322"/>
  <c r="Z60" i="322"/>
  <c r="AA60" i="322"/>
  <c r="AB60" i="322"/>
  <c r="G61" i="322"/>
  <c r="T61" i="322"/>
  <c r="U61" i="322"/>
  <c r="V61" i="322"/>
  <c r="W61" i="322"/>
  <c r="Y61" i="322"/>
  <c r="Z61" i="322"/>
  <c r="R61" i="322" s="1"/>
  <c r="AA61" i="322"/>
  <c r="AB61" i="322"/>
  <c r="G62" i="322"/>
  <c r="T62" i="322"/>
  <c r="U62" i="322"/>
  <c r="R62" i="322" s="1"/>
  <c r="V62" i="322"/>
  <c r="W62" i="322"/>
  <c r="Y62" i="322"/>
  <c r="Z62" i="322"/>
  <c r="AA62" i="322"/>
  <c r="AB62" i="322"/>
  <c r="G63" i="322"/>
  <c r="T63" i="322"/>
  <c r="R63" i="322" s="1"/>
  <c r="U63" i="322"/>
  <c r="V63" i="322"/>
  <c r="W63" i="322"/>
  <c r="Y63" i="322"/>
  <c r="Z63" i="322"/>
  <c r="AA63" i="322"/>
  <c r="AB63" i="322"/>
  <c r="C64" i="322"/>
  <c r="D64" i="322"/>
  <c r="G64" i="322" s="1"/>
  <c r="E64" i="322"/>
  <c r="F64" i="322"/>
  <c r="H64" i="322"/>
  <c r="I64" i="322"/>
  <c r="G67" i="322"/>
  <c r="T67" i="322"/>
  <c r="R67" i="322" s="1"/>
  <c r="U67" i="322"/>
  <c r="V67" i="322"/>
  <c r="W67" i="322"/>
  <c r="Y67" i="322"/>
  <c r="Z67" i="322"/>
  <c r="G68" i="322"/>
  <c r="T68" i="322"/>
  <c r="R68" i="322" s="1"/>
  <c r="U68" i="322"/>
  <c r="V68" i="322"/>
  <c r="W68" i="322"/>
  <c r="Y68" i="322"/>
  <c r="Z68" i="322"/>
  <c r="G69" i="322"/>
  <c r="T69" i="322"/>
  <c r="R69" i="322" s="1"/>
  <c r="U69" i="322"/>
  <c r="V69" i="322"/>
  <c r="W69" i="322"/>
  <c r="Y69" i="322"/>
  <c r="Z69" i="322"/>
  <c r="G70" i="322"/>
  <c r="T70" i="322"/>
  <c r="R70" i="322" s="1"/>
  <c r="U70" i="322"/>
  <c r="V70" i="322"/>
  <c r="W70" i="322"/>
  <c r="Y70" i="322"/>
  <c r="Z70" i="322"/>
  <c r="C71" i="322"/>
  <c r="D71" i="322"/>
  <c r="E71" i="322"/>
  <c r="F71" i="322"/>
  <c r="G71" i="322"/>
  <c r="H71" i="322"/>
  <c r="I71" i="322"/>
  <c r="G74" i="322"/>
  <c r="T74" i="322"/>
  <c r="R74" i="322" s="1"/>
  <c r="U74" i="322"/>
  <c r="V74" i="322"/>
  <c r="W74" i="322"/>
  <c r="Y74" i="322"/>
  <c r="Z74" i="322"/>
  <c r="G75" i="322"/>
  <c r="T75" i="322"/>
  <c r="R75" i="322" s="1"/>
  <c r="U75" i="322"/>
  <c r="V75" i="322"/>
  <c r="W75" i="322"/>
  <c r="Y75" i="322"/>
  <c r="Z75" i="322"/>
  <c r="G76" i="322"/>
  <c r="T76" i="322"/>
  <c r="R76" i="322" s="1"/>
  <c r="U76" i="322"/>
  <c r="V76" i="322"/>
  <c r="W76" i="322"/>
  <c r="Y76" i="322"/>
  <c r="Z76" i="322"/>
  <c r="G77" i="322"/>
  <c r="T77" i="322"/>
  <c r="R77" i="322" s="1"/>
  <c r="U77" i="322"/>
  <c r="V77" i="322"/>
  <c r="W77" i="322"/>
  <c r="Y77" i="322"/>
  <c r="Z77" i="322"/>
  <c r="C78" i="322"/>
  <c r="D78" i="322"/>
  <c r="G78" i="322" s="1"/>
  <c r="E78" i="322"/>
  <c r="F78" i="322"/>
  <c r="H78" i="322"/>
  <c r="I78" i="322"/>
  <c r="G81" i="322"/>
  <c r="T81" i="322"/>
  <c r="R81" i="322" s="1"/>
  <c r="U81" i="322"/>
  <c r="V81" i="322"/>
  <c r="W81" i="322"/>
  <c r="Y81" i="322"/>
  <c r="Z81" i="322"/>
  <c r="G82" i="322"/>
  <c r="T82" i="322"/>
  <c r="R82" i="322" s="1"/>
  <c r="U82" i="322"/>
  <c r="V82" i="322"/>
  <c r="W82" i="322"/>
  <c r="Y82" i="322"/>
  <c r="Z82" i="322"/>
  <c r="G83" i="322"/>
  <c r="T83" i="322"/>
  <c r="R83" i="322" s="1"/>
  <c r="U83" i="322"/>
  <c r="V83" i="322"/>
  <c r="W83" i="322"/>
  <c r="Y83" i="322"/>
  <c r="Z83" i="322"/>
  <c r="G84" i="322"/>
  <c r="T84" i="322"/>
  <c r="R84" i="322" s="1"/>
  <c r="U84" i="322"/>
  <c r="V84" i="322"/>
  <c r="W84" i="322"/>
  <c r="Y84" i="322"/>
  <c r="Z84" i="322"/>
  <c r="G85" i="322"/>
  <c r="T85" i="322"/>
  <c r="R85" i="322" s="1"/>
  <c r="U85" i="322"/>
  <c r="V85" i="322"/>
  <c r="W85" i="322"/>
  <c r="Y85" i="322"/>
  <c r="Z85" i="322"/>
  <c r="G86" i="322"/>
  <c r="T86" i="322"/>
  <c r="R86" i="322" s="1"/>
  <c r="U86" i="322"/>
  <c r="V86" i="322"/>
  <c r="W86" i="322"/>
  <c r="Y86" i="322"/>
  <c r="Z86" i="322"/>
  <c r="G87" i="322"/>
  <c r="T87" i="322"/>
  <c r="R87" i="322" s="1"/>
  <c r="U87" i="322"/>
  <c r="V87" i="322"/>
  <c r="W87" i="322"/>
  <c r="Y87" i="322"/>
  <c r="Z87" i="322"/>
  <c r="C88" i="322"/>
  <c r="D88" i="322"/>
  <c r="E88" i="322"/>
  <c r="E93" i="322" s="1"/>
  <c r="F88" i="322"/>
  <c r="G88" i="322"/>
  <c r="H88" i="322"/>
  <c r="I88" i="322"/>
  <c r="G91" i="322"/>
  <c r="T91" i="322"/>
  <c r="U91" i="322"/>
  <c r="R91" i="322" s="1"/>
  <c r="V91" i="322"/>
  <c r="W91" i="322"/>
  <c r="Y91" i="322"/>
  <c r="Z91" i="322"/>
  <c r="C93" i="322"/>
  <c r="D93" i="322"/>
  <c r="G93" i="322" s="1"/>
  <c r="F93" i="322"/>
  <c r="H93" i="322"/>
  <c r="I93" i="322"/>
  <c r="AE95" i="322"/>
  <c r="G103" i="322"/>
  <c r="T103" i="322"/>
  <c r="U103" i="322"/>
  <c r="R103" i="322" s="1"/>
  <c r="V103" i="322"/>
  <c r="W103" i="322"/>
  <c r="Y103" i="322"/>
  <c r="Z103" i="322"/>
  <c r="AA103" i="322"/>
  <c r="AB103" i="322"/>
  <c r="G104" i="322"/>
  <c r="T104" i="322"/>
  <c r="R104" i="322" s="1"/>
  <c r="U104" i="322"/>
  <c r="V104" i="322"/>
  <c r="W104" i="322"/>
  <c r="Y104" i="322"/>
  <c r="Z104" i="322"/>
  <c r="AA104" i="322"/>
  <c r="AB104" i="322"/>
  <c r="G105" i="322"/>
  <c r="T105" i="322"/>
  <c r="U105" i="322"/>
  <c r="R105" i="322" s="1"/>
  <c r="V105" i="322"/>
  <c r="W105" i="322"/>
  <c r="Y105" i="322"/>
  <c r="Z105" i="322"/>
  <c r="AA105" i="322"/>
  <c r="AB105" i="322"/>
  <c r="G106" i="322"/>
  <c r="R106" i="322"/>
  <c r="T106" i="322"/>
  <c r="U106" i="322"/>
  <c r="V106" i="322"/>
  <c r="W106" i="322"/>
  <c r="Y106" i="322"/>
  <c r="Z106" i="322"/>
  <c r="AA106" i="322"/>
  <c r="AB106" i="322"/>
  <c r="G107" i="322"/>
  <c r="T107" i="322"/>
  <c r="U107" i="322"/>
  <c r="R107" i="322" s="1"/>
  <c r="V107" i="322"/>
  <c r="W107" i="322"/>
  <c r="Y107" i="322"/>
  <c r="Z107" i="322"/>
  <c r="AA107" i="322"/>
  <c r="AB107" i="322"/>
  <c r="G108" i="322"/>
  <c r="T108" i="322"/>
  <c r="U108" i="322"/>
  <c r="R108" i="322" s="1"/>
  <c r="V108" i="322"/>
  <c r="W108" i="322"/>
  <c r="Y108" i="322"/>
  <c r="Z108" i="322"/>
  <c r="AA108" i="322"/>
  <c r="AB108" i="322"/>
  <c r="G109" i="322"/>
  <c r="T109" i="322"/>
  <c r="U109" i="322"/>
  <c r="R109" i="322" s="1"/>
  <c r="V109" i="322"/>
  <c r="W109" i="322"/>
  <c r="Y109" i="322"/>
  <c r="Z109" i="322"/>
  <c r="AA109" i="322"/>
  <c r="AB109" i="322"/>
  <c r="C110" i="322"/>
  <c r="G110" i="322" s="1"/>
  <c r="D110" i="322"/>
  <c r="E110" i="322"/>
  <c r="F110" i="322"/>
  <c r="H110" i="322"/>
  <c r="I110" i="322"/>
  <c r="G113" i="322"/>
  <c r="T113" i="322"/>
  <c r="R113" i="322" s="1"/>
  <c r="U113" i="322"/>
  <c r="V113" i="322"/>
  <c r="W113" i="322"/>
  <c r="Y113" i="322"/>
  <c r="Z113" i="322"/>
  <c r="G114" i="322"/>
  <c r="T114" i="322"/>
  <c r="R114" i="322" s="1"/>
  <c r="U114" i="322"/>
  <c r="V114" i="322"/>
  <c r="W114" i="322"/>
  <c r="Y114" i="322"/>
  <c r="Z114" i="322"/>
  <c r="G115" i="322"/>
  <c r="T115" i="322"/>
  <c r="R115" i="322" s="1"/>
  <c r="U115" i="322"/>
  <c r="V115" i="322"/>
  <c r="W115" i="322"/>
  <c r="Y115" i="322"/>
  <c r="Z115" i="322"/>
  <c r="G116" i="322"/>
  <c r="T116" i="322"/>
  <c r="R116" i="322" s="1"/>
  <c r="U116" i="322"/>
  <c r="V116" i="322"/>
  <c r="W116" i="322"/>
  <c r="Y116" i="322"/>
  <c r="Z116" i="322"/>
  <c r="C117" i="322"/>
  <c r="G117" i="322" s="1"/>
  <c r="D117" i="322"/>
  <c r="E117" i="322"/>
  <c r="F117" i="322"/>
  <c r="H117" i="322"/>
  <c r="I117" i="322"/>
  <c r="G120" i="322"/>
  <c r="T120" i="322"/>
  <c r="U120" i="322"/>
  <c r="R120" i="322" s="1"/>
  <c r="V120" i="322"/>
  <c r="W120" i="322"/>
  <c r="Y120" i="322"/>
  <c r="Z120" i="322"/>
  <c r="G121" i="322"/>
  <c r="T121" i="322"/>
  <c r="R121" i="322" s="1"/>
  <c r="U121" i="322"/>
  <c r="V121" i="322"/>
  <c r="W121" i="322"/>
  <c r="Y121" i="322"/>
  <c r="Z121" i="322"/>
  <c r="G122" i="322"/>
  <c r="T122" i="322"/>
  <c r="R122" i="322" s="1"/>
  <c r="U122" i="322"/>
  <c r="V122" i="322"/>
  <c r="W122" i="322"/>
  <c r="Y122" i="322"/>
  <c r="Z122" i="322"/>
  <c r="G123" i="322"/>
  <c r="T123" i="322"/>
  <c r="R123" i="322" s="1"/>
  <c r="U123" i="322"/>
  <c r="V123" i="322"/>
  <c r="W123" i="322"/>
  <c r="Y123" i="322"/>
  <c r="Z123" i="322"/>
  <c r="C124" i="322"/>
  <c r="D124" i="322"/>
  <c r="G124" i="322" s="1"/>
  <c r="E124" i="322"/>
  <c r="F124" i="322"/>
  <c r="H124" i="322"/>
  <c r="I124" i="322"/>
  <c r="G127" i="322"/>
  <c r="T127" i="322"/>
  <c r="R127" i="322" s="1"/>
  <c r="U127" i="322"/>
  <c r="V127" i="322"/>
  <c r="W127" i="322"/>
  <c r="Y127" i="322"/>
  <c r="Z127" i="322"/>
  <c r="G128" i="322"/>
  <c r="T128" i="322"/>
  <c r="R128" i="322" s="1"/>
  <c r="U128" i="322"/>
  <c r="V128" i="322"/>
  <c r="W128" i="322"/>
  <c r="Y128" i="322"/>
  <c r="Z128" i="322"/>
  <c r="G129" i="322"/>
  <c r="T129" i="322"/>
  <c r="R129" i="322" s="1"/>
  <c r="U129" i="322"/>
  <c r="V129" i="322"/>
  <c r="W129" i="322"/>
  <c r="Y129" i="322"/>
  <c r="Z129" i="322"/>
  <c r="G130" i="322"/>
  <c r="T130" i="322"/>
  <c r="R130" i="322" s="1"/>
  <c r="U130" i="322"/>
  <c r="V130" i="322"/>
  <c r="W130" i="322"/>
  <c r="Y130" i="322"/>
  <c r="Z130" i="322"/>
  <c r="G131" i="322"/>
  <c r="T131" i="322"/>
  <c r="R131" i="322" s="1"/>
  <c r="U131" i="322"/>
  <c r="V131" i="322"/>
  <c r="W131" i="322"/>
  <c r="Y131" i="322"/>
  <c r="Z131" i="322"/>
  <c r="G132" i="322"/>
  <c r="T132" i="322"/>
  <c r="R132" i="322" s="1"/>
  <c r="U132" i="322"/>
  <c r="V132" i="322"/>
  <c r="W132" i="322"/>
  <c r="Y132" i="322"/>
  <c r="Z132" i="322"/>
  <c r="G133" i="322"/>
  <c r="T133" i="322"/>
  <c r="R133" i="322" s="1"/>
  <c r="U133" i="322"/>
  <c r="V133" i="322"/>
  <c r="W133" i="322"/>
  <c r="Y133" i="322"/>
  <c r="Z133" i="322"/>
  <c r="C134" i="322"/>
  <c r="C139" i="322" s="1"/>
  <c r="G139" i="322" s="1"/>
  <c r="D134" i="322"/>
  <c r="E134" i="322"/>
  <c r="F134" i="322"/>
  <c r="H134" i="322"/>
  <c r="I134" i="322"/>
  <c r="G137" i="322"/>
  <c r="T137" i="322"/>
  <c r="U137" i="322"/>
  <c r="V137" i="322"/>
  <c r="W137" i="322"/>
  <c r="R137" i="322" s="1"/>
  <c r="Y137" i="322"/>
  <c r="Z137" i="322"/>
  <c r="D139" i="322"/>
  <c r="E139" i="322"/>
  <c r="F139" i="322"/>
  <c r="H139" i="322"/>
  <c r="I139" i="322"/>
  <c r="AE141" i="322"/>
  <c r="G149" i="322"/>
  <c r="T149" i="322"/>
  <c r="U149" i="322"/>
  <c r="V149" i="322"/>
  <c r="W149" i="322"/>
  <c r="R149" i="322" s="1"/>
  <c r="Y149" i="322"/>
  <c r="Z149" i="322"/>
  <c r="AA149" i="322"/>
  <c r="AB149" i="322"/>
  <c r="G150" i="322"/>
  <c r="T150" i="322"/>
  <c r="U150" i="322"/>
  <c r="R150" i="322" s="1"/>
  <c r="V150" i="322"/>
  <c r="W150" i="322"/>
  <c r="Y150" i="322"/>
  <c r="Z150" i="322"/>
  <c r="AA150" i="322"/>
  <c r="AB150" i="322"/>
  <c r="G151" i="322"/>
  <c r="T151" i="322"/>
  <c r="R151" i="322" s="1"/>
  <c r="U151" i="322"/>
  <c r="V151" i="322"/>
  <c r="W151" i="322"/>
  <c r="Y151" i="322"/>
  <c r="Z151" i="322"/>
  <c r="AA151" i="322"/>
  <c r="AB151" i="322"/>
  <c r="G152" i="322"/>
  <c r="R152" i="322"/>
  <c r="T152" i="322"/>
  <c r="U152" i="322"/>
  <c r="V152" i="322"/>
  <c r="W152" i="322"/>
  <c r="Y152" i="322"/>
  <c r="Z152" i="322"/>
  <c r="AA152" i="322"/>
  <c r="AB152" i="322"/>
  <c r="G153" i="322"/>
  <c r="T153" i="322"/>
  <c r="U153" i="322"/>
  <c r="V153" i="322"/>
  <c r="W153" i="322"/>
  <c r="Y153" i="322"/>
  <c r="R153" i="322" s="1"/>
  <c r="Z153" i="322"/>
  <c r="AA153" i="322"/>
  <c r="AB153" i="322"/>
  <c r="G154" i="322"/>
  <c r="T154" i="322"/>
  <c r="U154" i="322"/>
  <c r="V154" i="322"/>
  <c r="R154" i="322" s="1"/>
  <c r="W154" i="322"/>
  <c r="Y154" i="322"/>
  <c r="Z154" i="322"/>
  <c r="AA154" i="322"/>
  <c r="AB154" i="322"/>
  <c r="G155" i="322"/>
  <c r="T155" i="322"/>
  <c r="R155" i="322" s="1"/>
  <c r="U155" i="322"/>
  <c r="V155" i="322"/>
  <c r="W155" i="322"/>
  <c r="Y155" i="322"/>
  <c r="Z155" i="322"/>
  <c r="AA155" i="322"/>
  <c r="AB155" i="322"/>
  <c r="C156" i="322"/>
  <c r="G156" i="322" s="1"/>
  <c r="D156" i="322"/>
  <c r="E156" i="322"/>
  <c r="F156" i="322"/>
  <c r="H156" i="322"/>
  <c r="I156" i="322"/>
  <c r="G159" i="322"/>
  <c r="T159" i="322"/>
  <c r="R159" i="322" s="1"/>
  <c r="U159" i="322"/>
  <c r="V159" i="322"/>
  <c r="W159" i="322"/>
  <c r="Y159" i="322"/>
  <c r="Z159" i="322"/>
  <c r="G160" i="322"/>
  <c r="T160" i="322"/>
  <c r="R160" i="322" s="1"/>
  <c r="U160" i="322"/>
  <c r="V160" i="322"/>
  <c r="W160" i="322"/>
  <c r="Y160" i="322"/>
  <c r="Z160" i="322"/>
  <c r="G161" i="322"/>
  <c r="T161" i="322"/>
  <c r="R161" i="322" s="1"/>
  <c r="U161" i="322"/>
  <c r="V161" i="322"/>
  <c r="W161" i="322"/>
  <c r="Y161" i="322"/>
  <c r="Z161" i="322"/>
  <c r="G162" i="322"/>
  <c r="T162" i="322"/>
  <c r="U162" i="322"/>
  <c r="V162" i="322"/>
  <c r="R162" i="322" s="1"/>
  <c r="W162" i="322"/>
  <c r="Y162" i="322"/>
  <c r="Z162" i="322"/>
  <c r="C163" i="322"/>
  <c r="D163" i="322"/>
  <c r="E163" i="322"/>
  <c r="F163" i="322"/>
  <c r="G163" i="322"/>
  <c r="H163" i="322"/>
  <c r="I163" i="322"/>
  <c r="G166" i="322"/>
  <c r="T166" i="322"/>
  <c r="R166" i="322" s="1"/>
  <c r="U166" i="322"/>
  <c r="V166" i="322"/>
  <c r="W166" i="322"/>
  <c r="Y166" i="322"/>
  <c r="Z166" i="322"/>
  <c r="G167" i="322"/>
  <c r="T167" i="322"/>
  <c r="U167" i="322"/>
  <c r="V167" i="322"/>
  <c r="W167" i="322"/>
  <c r="Y167" i="322"/>
  <c r="R167" i="322" s="1"/>
  <c r="Z167" i="322"/>
  <c r="G168" i="322"/>
  <c r="T168" i="322"/>
  <c r="R168" i="322" s="1"/>
  <c r="U168" i="322"/>
  <c r="V168" i="322"/>
  <c r="W168" i="322"/>
  <c r="Y168" i="322"/>
  <c r="Z168" i="322"/>
  <c r="G169" i="322"/>
  <c r="T169" i="322"/>
  <c r="R169" i="322" s="1"/>
  <c r="U169" i="322"/>
  <c r="V169" i="322"/>
  <c r="W169" i="322"/>
  <c r="Y169" i="322"/>
  <c r="Z169" i="322"/>
  <c r="C170" i="322"/>
  <c r="D170" i="322"/>
  <c r="E170" i="322"/>
  <c r="F170" i="322"/>
  <c r="G170" i="322"/>
  <c r="H170" i="322"/>
  <c r="I170" i="322"/>
  <c r="G173" i="322"/>
  <c r="T173" i="322"/>
  <c r="R173" i="322" s="1"/>
  <c r="U173" i="322"/>
  <c r="V173" i="322"/>
  <c r="W173" i="322"/>
  <c r="Y173" i="322"/>
  <c r="Z173" i="322"/>
  <c r="G174" i="322"/>
  <c r="T174" i="322"/>
  <c r="U174" i="322"/>
  <c r="V174" i="322"/>
  <c r="W174" i="322"/>
  <c r="R174" i="322" s="1"/>
  <c r="Y174" i="322"/>
  <c r="Z174" i="322"/>
  <c r="G175" i="322"/>
  <c r="T175" i="322"/>
  <c r="R175" i="322" s="1"/>
  <c r="U175" i="322"/>
  <c r="V175" i="322"/>
  <c r="W175" i="322"/>
  <c r="Y175" i="322"/>
  <c r="Z175" i="322"/>
  <c r="G176" i="322"/>
  <c r="T176" i="322"/>
  <c r="R176" i="322" s="1"/>
  <c r="U176" i="322"/>
  <c r="V176" i="322"/>
  <c r="W176" i="322"/>
  <c r="Y176" i="322"/>
  <c r="Z176" i="322"/>
  <c r="G177" i="322"/>
  <c r="T177" i="322"/>
  <c r="R177" i="322" s="1"/>
  <c r="U177" i="322"/>
  <c r="V177" i="322"/>
  <c r="W177" i="322"/>
  <c r="Y177" i="322"/>
  <c r="Z177" i="322"/>
  <c r="G178" i="322"/>
  <c r="T178" i="322"/>
  <c r="R178" i="322" s="1"/>
  <c r="U178" i="322"/>
  <c r="V178" i="322"/>
  <c r="W178" i="322"/>
  <c r="Y178" i="322"/>
  <c r="Z178" i="322"/>
  <c r="G179" i="322"/>
  <c r="T179" i="322"/>
  <c r="U179" i="322"/>
  <c r="V179" i="322"/>
  <c r="W179" i="322"/>
  <c r="Y179" i="322"/>
  <c r="R179" i="322" s="1"/>
  <c r="Z179" i="322"/>
  <c r="C180" i="322"/>
  <c r="G180" i="322" s="1"/>
  <c r="D180" i="322"/>
  <c r="E180" i="322"/>
  <c r="F180" i="322"/>
  <c r="H180" i="322"/>
  <c r="I180" i="322"/>
  <c r="G183" i="322"/>
  <c r="T183" i="322"/>
  <c r="R183" i="322" s="1"/>
  <c r="U183" i="322"/>
  <c r="V183" i="322"/>
  <c r="W183" i="322"/>
  <c r="Y183" i="322"/>
  <c r="Z183" i="322"/>
  <c r="C185" i="322"/>
  <c r="G185" i="322" s="1"/>
  <c r="D185" i="322"/>
  <c r="E185" i="322"/>
  <c r="F185" i="322"/>
  <c r="H185" i="322"/>
  <c r="I185" i="322"/>
  <c r="AE187" i="322"/>
  <c r="G195" i="322"/>
  <c r="T195" i="322"/>
  <c r="U195" i="322"/>
  <c r="V195" i="322"/>
  <c r="W195" i="322"/>
  <c r="Y195" i="322"/>
  <c r="R195" i="322" s="1"/>
  <c r="Z195" i="322"/>
  <c r="AA195" i="322"/>
  <c r="AB195" i="322"/>
  <c r="G196" i="322"/>
  <c r="T196" i="322"/>
  <c r="R196" i="322" s="1"/>
  <c r="U196" i="322"/>
  <c r="V196" i="322"/>
  <c r="W196" i="322"/>
  <c r="Y196" i="322"/>
  <c r="Z196" i="322"/>
  <c r="AA196" i="322"/>
  <c r="AB196" i="322"/>
  <c r="G197" i="322"/>
  <c r="T197" i="322"/>
  <c r="R197" i="322" s="1"/>
  <c r="U197" i="322"/>
  <c r="V197" i="322"/>
  <c r="W197" i="322"/>
  <c r="Y197" i="322"/>
  <c r="Z197" i="322"/>
  <c r="AA197" i="322"/>
  <c r="AB197" i="322"/>
  <c r="G198" i="322"/>
  <c r="R198" i="322"/>
  <c r="T198" i="322"/>
  <c r="U198" i="322"/>
  <c r="V198" i="322"/>
  <c r="W198" i="322"/>
  <c r="Y198" i="322"/>
  <c r="Z198" i="322"/>
  <c r="AA198" i="322"/>
  <c r="AB198" i="322"/>
  <c r="G199" i="322"/>
  <c r="T199" i="322"/>
  <c r="R199" i="322" s="1"/>
  <c r="U199" i="322"/>
  <c r="V199" i="322"/>
  <c r="W199" i="322"/>
  <c r="Y199" i="322"/>
  <c r="Z199" i="322"/>
  <c r="AA199" i="322"/>
  <c r="AB199" i="322"/>
  <c r="G200" i="322"/>
  <c r="T200" i="322"/>
  <c r="R200" i="322" s="1"/>
  <c r="U200" i="322"/>
  <c r="V200" i="322"/>
  <c r="W200" i="322"/>
  <c r="Y200" i="322"/>
  <c r="Z200" i="322"/>
  <c r="AA200" i="322"/>
  <c r="AB200" i="322"/>
  <c r="G201" i="322"/>
  <c r="T201" i="322"/>
  <c r="R201" i="322" s="1"/>
  <c r="U201" i="322"/>
  <c r="V201" i="322"/>
  <c r="W201" i="322"/>
  <c r="Y201" i="322"/>
  <c r="Z201" i="322"/>
  <c r="AA201" i="322"/>
  <c r="AB201" i="322"/>
  <c r="C202" i="322"/>
  <c r="D202" i="322"/>
  <c r="E202" i="322"/>
  <c r="F202" i="322"/>
  <c r="G202" i="322"/>
  <c r="H202" i="322"/>
  <c r="I202" i="322"/>
  <c r="G205" i="322"/>
  <c r="T205" i="322"/>
  <c r="R205" i="322" s="1"/>
  <c r="U205" i="322"/>
  <c r="V205" i="322"/>
  <c r="W205" i="322"/>
  <c r="Y205" i="322"/>
  <c r="Z205" i="322"/>
  <c r="G206" i="322"/>
  <c r="T206" i="322"/>
  <c r="R206" i="322" s="1"/>
  <c r="U206" i="322"/>
  <c r="V206" i="322"/>
  <c r="W206" i="322"/>
  <c r="Y206" i="322"/>
  <c r="Z206" i="322"/>
  <c r="G207" i="322"/>
  <c r="T207" i="322"/>
  <c r="R207" i="322" s="1"/>
  <c r="U207" i="322"/>
  <c r="V207" i="322"/>
  <c r="W207" i="322"/>
  <c r="Y207" i="322"/>
  <c r="Z207" i="322"/>
  <c r="G208" i="322"/>
  <c r="T208" i="322"/>
  <c r="U208" i="322"/>
  <c r="R208" i="322" s="1"/>
  <c r="V208" i="322"/>
  <c r="W208" i="322"/>
  <c r="Y208" i="322"/>
  <c r="Z208" i="322"/>
  <c r="C209" i="322"/>
  <c r="D209" i="322"/>
  <c r="E209" i="322"/>
  <c r="F209" i="322"/>
  <c r="G209" i="322"/>
  <c r="H209" i="322"/>
  <c r="I209" i="322"/>
  <c r="G212" i="322"/>
  <c r="T212" i="322"/>
  <c r="R212" i="322" s="1"/>
  <c r="U212" i="322"/>
  <c r="V212" i="322"/>
  <c r="W212" i="322"/>
  <c r="Y212" i="322"/>
  <c r="Z212" i="322"/>
  <c r="G213" i="322"/>
  <c r="T213" i="322"/>
  <c r="R213" i="322" s="1"/>
  <c r="U213" i="322"/>
  <c r="V213" i="322"/>
  <c r="W213" i="322"/>
  <c r="Y213" i="322"/>
  <c r="Z213" i="322"/>
  <c r="G214" i="322"/>
  <c r="T214" i="322"/>
  <c r="R214" i="322" s="1"/>
  <c r="U214" i="322"/>
  <c r="V214" i="322"/>
  <c r="W214" i="322"/>
  <c r="Y214" i="322"/>
  <c r="Z214" i="322"/>
  <c r="G215" i="322"/>
  <c r="T215" i="322"/>
  <c r="R215" i="322" s="1"/>
  <c r="U215" i="322"/>
  <c r="V215" i="322"/>
  <c r="W215" i="322"/>
  <c r="Y215" i="322"/>
  <c r="Z215" i="322"/>
  <c r="C216" i="322"/>
  <c r="D216" i="322"/>
  <c r="E216" i="322"/>
  <c r="F216" i="322"/>
  <c r="G216" i="322" s="1"/>
  <c r="H216" i="322"/>
  <c r="I216" i="322"/>
  <c r="G219" i="322"/>
  <c r="T219" i="322"/>
  <c r="R219" i="322" s="1"/>
  <c r="U219" i="322"/>
  <c r="V219" i="322"/>
  <c r="W219" i="322"/>
  <c r="Y219" i="322"/>
  <c r="Z219" i="322"/>
  <c r="G220" i="322"/>
  <c r="T220" i="322"/>
  <c r="R220" i="322" s="1"/>
  <c r="U220" i="322"/>
  <c r="V220" i="322"/>
  <c r="W220" i="322"/>
  <c r="Y220" i="322"/>
  <c r="Z220" i="322"/>
  <c r="G221" i="322"/>
  <c r="T221" i="322"/>
  <c r="R221" i="322" s="1"/>
  <c r="U221" i="322"/>
  <c r="V221" i="322"/>
  <c r="W221" i="322"/>
  <c r="Y221" i="322"/>
  <c r="Z221" i="322"/>
  <c r="G222" i="322"/>
  <c r="T222" i="322"/>
  <c r="R222" i="322" s="1"/>
  <c r="U222" i="322"/>
  <c r="V222" i="322"/>
  <c r="W222" i="322"/>
  <c r="Y222" i="322"/>
  <c r="Z222" i="322"/>
  <c r="G223" i="322"/>
  <c r="T223" i="322"/>
  <c r="R223" i="322" s="1"/>
  <c r="U223" i="322"/>
  <c r="V223" i="322"/>
  <c r="W223" i="322"/>
  <c r="Y223" i="322"/>
  <c r="Z223" i="322"/>
  <c r="G224" i="322"/>
  <c r="T224" i="322"/>
  <c r="R224" i="322" s="1"/>
  <c r="U224" i="322"/>
  <c r="V224" i="322"/>
  <c r="W224" i="322"/>
  <c r="Y224" i="322"/>
  <c r="Z224" i="322"/>
  <c r="G225" i="322"/>
  <c r="T225" i="322"/>
  <c r="R225" i="322" s="1"/>
  <c r="U225" i="322"/>
  <c r="V225" i="322"/>
  <c r="W225" i="322"/>
  <c r="Y225" i="322"/>
  <c r="Z225" i="322"/>
  <c r="C226" i="322"/>
  <c r="D226" i="322"/>
  <c r="E226" i="322"/>
  <c r="F226" i="322"/>
  <c r="G226" i="322"/>
  <c r="H226" i="322"/>
  <c r="H231" i="322" s="1"/>
  <c r="I226" i="322"/>
  <c r="G229" i="322"/>
  <c r="T229" i="322"/>
  <c r="U229" i="322"/>
  <c r="V229" i="322"/>
  <c r="W229" i="322"/>
  <c r="R229" i="322" s="1"/>
  <c r="Y229" i="322"/>
  <c r="Z229" i="322"/>
  <c r="C231" i="322"/>
  <c r="G231" i="322" s="1"/>
  <c r="D231" i="322"/>
  <c r="E231" i="322"/>
  <c r="F231" i="322"/>
  <c r="I231" i="322"/>
  <c r="G134" i="322" l="1"/>
  <c r="C169" i="321" l="1"/>
  <c r="BN155" i="321"/>
  <c r="AJ155" i="321" s="1"/>
  <c r="BN153" i="321"/>
  <c r="AJ153" i="321"/>
  <c r="AD153" i="321"/>
  <c r="AC153" i="321"/>
  <c r="AB153" i="321"/>
  <c r="P153" i="321"/>
  <c r="O153" i="321"/>
  <c r="C172" i="321" s="1"/>
  <c r="N153" i="321"/>
  <c r="BN152" i="321"/>
  <c r="BM152" i="321"/>
  <c r="BL152" i="321"/>
  <c r="BK152" i="321"/>
  <c r="BJ152" i="321"/>
  <c r="BI152" i="321"/>
  <c r="BF152" i="321"/>
  <c r="AY152" i="321"/>
  <c r="AX152" i="321"/>
  <c r="AW152" i="321"/>
  <c r="AV152" i="321"/>
  <c r="AU152" i="321"/>
  <c r="AT152" i="321"/>
  <c r="AS152" i="321"/>
  <c r="AR152" i="321"/>
  <c r="AQ152" i="321"/>
  <c r="AP152" i="321"/>
  <c r="AO152" i="321"/>
  <c r="AJ152" i="321" s="1"/>
  <c r="AN152" i="321"/>
  <c r="AM152" i="321"/>
  <c r="AL152" i="321"/>
  <c r="Y152" i="321"/>
  <c r="X152" i="321"/>
  <c r="W152" i="321"/>
  <c r="Q152" i="321"/>
  <c r="BN151" i="321"/>
  <c r="BM151" i="321"/>
  <c r="BL151" i="321"/>
  <c r="BK151" i="321"/>
  <c r="BJ151" i="321"/>
  <c r="BI151" i="321"/>
  <c r="BF151" i="321"/>
  <c r="AY151" i="321"/>
  <c r="AX151" i="321"/>
  <c r="AW151" i="321"/>
  <c r="AV151" i="321"/>
  <c r="AU151" i="321"/>
  <c r="AT151" i="321"/>
  <c r="AS151" i="321"/>
  <c r="AR151" i="321"/>
  <c r="AQ151" i="321"/>
  <c r="AP151" i="321"/>
  <c r="AO151" i="321"/>
  <c r="AN151" i="321"/>
  <c r="AM151" i="321"/>
  <c r="AL151" i="321"/>
  <c r="AJ151" i="321"/>
  <c r="Y151" i="321"/>
  <c r="X151" i="321"/>
  <c r="W151" i="321"/>
  <c r="Q151" i="321"/>
  <c r="BN150" i="321"/>
  <c r="BM150" i="321"/>
  <c r="BL150" i="321"/>
  <c r="BK150" i="321"/>
  <c r="BJ150" i="321"/>
  <c r="BI150" i="321"/>
  <c r="BF150" i="321"/>
  <c r="AY150" i="321"/>
  <c r="AX150" i="321"/>
  <c r="AW150" i="321"/>
  <c r="AV150" i="321"/>
  <c r="AU150" i="321"/>
  <c r="AT150" i="321"/>
  <c r="AS150" i="321"/>
  <c r="AR150" i="321"/>
  <c r="AQ150" i="321"/>
  <c r="AP150" i="321"/>
  <c r="AO150" i="321"/>
  <c r="AN150" i="321"/>
  <c r="AM150" i="321"/>
  <c r="AJ150" i="321" s="1"/>
  <c r="AL150" i="321"/>
  <c r="Y150" i="321"/>
  <c r="X150" i="321"/>
  <c r="W150" i="321"/>
  <c r="Q150" i="321"/>
  <c r="BN149" i="321"/>
  <c r="BM149" i="321"/>
  <c r="BL149" i="321"/>
  <c r="BK149" i="321"/>
  <c r="BJ149" i="321"/>
  <c r="BI149" i="321"/>
  <c r="BF149" i="321"/>
  <c r="AY149" i="321"/>
  <c r="AX149" i="321"/>
  <c r="AW149" i="321"/>
  <c r="AV149" i="321"/>
  <c r="AU149" i="321"/>
  <c r="AT149" i="321"/>
  <c r="AS149" i="321"/>
  <c r="AR149" i="321"/>
  <c r="AQ149" i="321"/>
  <c r="AP149" i="321"/>
  <c r="AO149" i="321"/>
  <c r="AN149" i="321"/>
  <c r="AM149" i="321"/>
  <c r="AJ149" i="321" s="1"/>
  <c r="AL149" i="321"/>
  <c r="Y149" i="321"/>
  <c r="W149" i="321"/>
  <c r="X149" i="321" s="1"/>
  <c r="Q149" i="321"/>
  <c r="BN148" i="321"/>
  <c r="BM148" i="321"/>
  <c r="BL148" i="321"/>
  <c r="BK148" i="321"/>
  <c r="BJ148" i="321"/>
  <c r="BI148" i="321"/>
  <c r="BF148" i="321"/>
  <c r="AY148" i="321"/>
  <c r="AX148" i="321"/>
  <c r="AW148" i="321"/>
  <c r="AV148" i="321"/>
  <c r="AU148" i="321"/>
  <c r="AT148" i="321"/>
  <c r="AS148" i="321"/>
  <c r="AR148" i="321"/>
  <c r="AQ148" i="321"/>
  <c r="AP148" i="321"/>
  <c r="AO148" i="321"/>
  <c r="AN148" i="321"/>
  <c r="AM148" i="321"/>
  <c r="AJ148" i="321" s="1"/>
  <c r="AL148" i="321"/>
  <c r="Y148" i="321"/>
  <c r="X148" i="321"/>
  <c r="W148" i="321"/>
  <c r="Q148" i="321"/>
  <c r="BN147" i="321"/>
  <c r="BM147" i="321"/>
  <c r="BL147" i="321"/>
  <c r="BK147" i="321"/>
  <c r="BJ147" i="321"/>
  <c r="BI147" i="321"/>
  <c r="BF147" i="321"/>
  <c r="AY147" i="321"/>
  <c r="AX147" i="321"/>
  <c r="AW147" i="321"/>
  <c r="AV147" i="321"/>
  <c r="AU147" i="321"/>
  <c r="AT147" i="321"/>
  <c r="AS147" i="321"/>
  <c r="AR147" i="321"/>
  <c r="AQ147" i="321"/>
  <c r="AP147" i="321"/>
  <c r="AO147" i="321"/>
  <c r="AN147" i="321"/>
  <c r="AM147" i="321"/>
  <c r="AL147" i="321"/>
  <c r="AJ147" i="321"/>
  <c r="Y147" i="321"/>
  <c r="X147" i="321"/>
  <c r="W147" i="321"/>
  <c r="Q147" i="321"/>
  <c r="BN146" i="321"/>
  <c r="BM146" i="321"/>
  <c r="BL146" i="321"/>
  <c r="BK146" i="321"/>
  <c r="BJ146" i="321"/>
  <c r="BI146" i="321"/>
  <c r="BF146" i="321"/>
  <c r="AY146" i="321"/>
  <c r="AX146" i="321"/>
  <c r="AW146" i="321"/>
  <c r="AV146" i="321"/>
  <c r="AU146" i="321"/>
  <c r="AT146" i="321"/>
  <c r="AS146" i="321"/>
  <c r="AR146" i="321"/>
  <c r="AQ146" i="321"/>
  <c r="AP146" i="321"/>
  <c r="AO146" i="321"/>
  <c r="AN146" i="321"/>
  <c r="AM146" i="321"/>
  <c r="AJ146" i="321" s="1"/>
  <c r="AL146" i="321"/>
  <c r="Y146" i="321"/>
  <c r="X146" i="321"/>
  <c r="W146" i="321"/>
  <c r="Q146" i="321"/>
  <c r="BN145" i="321"/>
  <c r="BM145" i="321"/>
  <c r="BL145" i="321"/>
  <c r="BK145" i="321"/>
  <c r="BJ145" i="321"/>
  <c r="BI145" i="321"/>
  <c r="BF145" i="321"/>
  <c r="AY145" i="321"/>
  <c r="AX145" i="321"/>
  <c r="AW145" i="321"/>
  <c r="AV145" i="321"/>
  <c r="AU145" i="321"/>
  <c r="AT145" i="321"/>
  <c r="AS145" i="321"/>
  <c r="AR145" i="321"/>
  <c r="AQ145" i="321"/>
  <c r="AP145" i="321"/>
  <c r="AO145" i="321"/>
  <c r="AN145" i="321"/>
  <c r="AM145" i="321"/>
  <c r="AJ145" i="321" s="1"/>
  <c r="AL145" i="321"/>
  <c r="Y145" i="321"/>
  <c r="W145" i="321"/>
  <c r="X145" i="321" s="1"/>
  <c r="Q145" i="321"/>
  <c r="BN144" i="321"/>
  <c r="BM144" i="321"/>
  <c r="BL144" i="321"/>
  <c r="BK144" i="321"/>
  <c r="BJ144" i="321"/>
  <c r="BI144" i="321"/>
  <c r="BF144" i="321"/>
  <c r="AY144" i="321"/>
  <c r="AX144" i="321"/>
  <c r="AW144" i="321"/>
  <c r="AV144" i="321"/>
  <c r="AU144" i="321"/>
  <c r="AT144" i="321"/>
  <c r="AS144" i="321"/>
  <c r="AR144" i="321"/>
  <c r="AQ144" i="321"/>
  <c r="AP144" i="321"/>
  <c r="AO144" i="321"/>
  <c r="AN144" i="321"/>
  <c r="AM144" i="321"/>
  <c r="AJ144" i="321" s="1"/>
  <c r="AL144" i="321"/>
  <c r="Y144" i="321"/>
  <c r="X144" i="321"/>
  <c r="W144" i="321"/>
  <c r="Q144" i="321"/>
  <c r="BN143" i="321"/>
  <c r="BM143" i="321"/>
  <c r="BL143" i="321"/>
  <c r="BK143" i="321"/>
  <c r="BJ143" i="321"/>
  <c r="BI143" i="321"/>
  <c r="BF143" i="321"/>
  <c r="AY143" i="321"/>
  <c r="AX143" i="321"/>
  <c r="AW143" i="321"/>
  <c r="AV143" i="321"/>
  <c r="AU143" i="321"/>
  <c r="AT143" i="321"/>
  <c r="AS143" i="321"/>
  <c r="AR143" i="321"/>
  <c r="AQ143" i="321"/>
  <c r="AP143" i="321"/>
  <c r="AO143" i="321"/>
  <c r="AN143" i="321"/>
  <c r="AM143" i="321"/>
  <c r="AL143" i="321"/>
  <c r="AJ143" i="321"/>
  <c r="Y143" i="321"/>
  <c r="X143" i="321"/>
  <c r="W143" i="321"/>
  <c r="Q143" i="321"/>
  <c r="BN142" i="321"/>
  <c r="BM142" i="321"/>
  <c r="BL142" i="321"/>
  <c r="BK142" i="321"/>
  <c r="BJ142" i="321"/>
  <c r="BI142" i="321"/>
  <c r="BF142" i="321"/>
  <c r="AY142" i="321"/>
  <c r="AX142" i="321"/>
  <c r="AW142" i="321"/>
  <c r="AV142" i="321"/>
  <c r="AU142" i="321"/>
  <c r="AT142" i="321"/>
  <c r="AS142" i="321"/>
  <c r="AR142" i="321"/>
  <c r="AQ142" i="321"/>
  <c r="AP142" i="321"/>
  <c r="AO142" i="321"/>
  <c r="AN142" i="321"/>
  <c r="AM142" i="321"/>
  <c r="AJ142" i="321" s="1"/>
  <c r="AL142" i="321"/>
  <c r="Y142" i="321"/>
  <c r="X142" i="321"/>
  <c r="W142" i="321"/>
  <c r="Q142" i="321"/>
  <c r="BN141" i="321"/>
  <c r="BM141" i="321"/>
  <c r="BL141" i="321"/>
  <c r="BK141" i="321"/>
  <c r="BJ141" i="321"/>
  <c r="BI141" i="321"/>
  <c r="BF141" i="321"/>
  <c r="AY141" i="321"/>
  <c r="AX141" i="321"/>
  <c r="AW141" i="321"/>
  <c r="AV141" i="321"/>
  <c r="AU141" i="321"/>
  <c r="AT141" i="321"/>
  <c r="AS141" i="321"/>
  <c r="AR141" i="321"/>
  <c r="AQ141" i="321"/>
  <c r="AP141" i="321"/>
  <c r="AO141" i="321"/>
  <c r="AN141" i="321"/>
  <c r="AM141" i="321"/>
  <c r="AJ141" i="321" s="1"/>
  <c r="AL141" i="321"/>
  <c r="Y141" i="321"/>
  <c r="W141" i="321"/>
  <c r="X141" i="321" s="1"/>
  <c r="Q141" i="321"/>
  <c r="BN140" i="321"/>
  <c r="BM140" i="321"/>
  <c r="BL140" i="321"/>
  <c r="BK140" i="321"/>
  <c r="BJ140" i="321"/>
  <c r="BI140" i="321"/>
  <c r="BF140" i="321"/>
  <c r="AY140" i="321"/>
  <c r="AX140" i="321"/>
  <c r="AW140" i="321"/>
  <c r="AV140" i="321"/>
  <c r="AU140" i="321"/>
  <c r="AT140" i="321"/>
  <c r="AS140" i="321"/>
  <c r="AR140" i="321"/>
  <c r="AQ140" i="321"/>
  <c r="AP140" i="321"/>
  <c r="AO140" i="321"/>
  <c r="AN140" i="321"/>
  <c r="AM140" i="321"/>
  <c r="AJ140" i="321" s="1"/>
  <c r="AL140" i="321"/>
  <c r="Y140" i="321"/>
  <c r="X140" i="321"/>
  <c r="W140" i="321"/>
  <c r="Q140" i="321"/>
  <c r="BN139" i="321"/>
  <c r="BM139" i="321"/>
  <c r="BL139" i="321"/>
  <c r="BK139" i="321"/>
  <c r="BJ139" i="321"/>
  <c r="BI139" i="321"/>
  <c r="BF139" i="321"/>
  <c r="AY139" i="321"/>
  <c r="AX139" i="321"/>
  <c r="AW139" i="321"/>
  <c r="AV139" i="321"/>
  <c r="AU139" i="321"/>
  <c r="AT139" i="321"/>
  <c r="AS139" i="321"/>
  <c r="AR139" i="321"/>
  <c r="AQ139" i="321"/>
  <c r="AP139" i="321"/>
  <c r="AO139" i="321"/>
  <c r="AN139" i="321"/>
  <c r="AM139" i="321"/>
  <c r="AL139" i="321"/>
  <c r="AJ139" i="321"/>
  <c r="Y139" i="321"/>
  <c r="X139" i="321"/>
  <c r="W139" i="321"/>
  <c r="Q139" i="321"/>
  <c r="BN138" i="321"/>
  <c r="BM138" i="321"/>
  <c r="BL138" i="321"/>
  <c r="BK138" i="321"/>
  <c r="BJ138" i="321"/>
  <c r="BI138" i="321"/>
  <c r="BF138" i="321"/>
  <c r="AY138" i="321"/>
  <c r="AX138" i="321"/>
  <c r="AW138" i="321"/>
  <c r="AV138" i="321"/>
  <c r="AU138" i="321"/>
  <c r="AT138" i="321"/>
  <c r="AS138" i="321"/>
  <c r="AR138" i="321"/>
  <c r="AQ138" i="321"/>
  <c r="AP138" i="321"/>
  <c r="AO138" i="321"/>
  <c r="AN138" i="321"/>
  <c r="AM138" i="321"/>
  <c r="AJ138" i="321" s="1"/>
  <c r="AL138" i="321"/>
  <c r="Y138" i="321"/>
  <c r="X138" i="321"/>
  <c r="W138" i="321"/>
  <c r="Q138" i="321"/>
  <c r="BN137" i="321"/>
  <c r="BM137" i="321"/>
  <c r="BL137" i="321"/>
  <c r="BK137" i="321"/>
  <c r="BJ137" i="321"/>
  <c r="BI137" i="321"/>
  <c r="BF137" i="321"/>
  <c r="AY137" i="321"/>
  <c r="AX137" i="321"/>
  <c r="AW137" i="321"/>
  <c r="AV137" i="321"/>
  <c r="AU137" i="321"/>
  <c r="AT137" i="321"/>
  <c r="AS137" i="321"/>
  <c r="AR137" i="321"/>
  <c r="AQ137" i="321"/>
  <c r="AP137" i="321"/>
  <c r="AO137" i="321"/>
  <c r="AN137" i="321"/>
  <c r="AM137" i="321"/>
  <c r="AJ137" i="321" s="1"/>
  <c r="AL137" i="321"/>
  <c r="Y137" i="321"/>
  <c r="W137" i="321"/>
  <c r="X137" i="321" s="1"/>
  <c r="Q137" i="321"/>
  <c r="BN136" i="321"/>
  <c r="BM136" i="321"/>
  <c r="BL136" i="321"/>
  <c r="BK136" i="321"/>
  <c r="BJ136" i="321"/>
  <c r="BI136" i="321"/>
  <c r="BF136" i="321"/>
  <c r="AY136" i="321"/>
  <c r="AX136" i="321"/>
  <c r="AW136" i="321"/>
  <c r="AV136" i="321"/>
  <c r="AU136" i="321"/>
  <c r="AT136" i="321"/>
  <c r="AS136" i="321"/>
  <c r="AR136" i="321"/>
  <c r="AQ136" i="321"/>
  <c r="AP136" i="321"/>
  <c r="AO136" i="321"/>
  <c r="AN136" i="321"/>
  <c r="AM136" i="321"/>
  <c r="AJ136" i="321" s="1"/>
  <c r="AL136" i="321"/>
  <c r="Y136" i="321"/>
  <c r="X136" i="321"/>
  <c r="W136" i="321"/>
  <c r="Q136" i="321"/>
  <c r="BN135" i="321"/>
  <c r="BM135" i="321"/>
  <c r="BL135" i="321"/>
  <c r="BK135" i="321"/>
  <c r="BJ135" i="321"/>
  <c r="BI135" i="321"/>
  <c r="BF135" i="321"/>
  <c r="AY135" i="321"/>
  <c r="AX135" i="321"/>
  <c r="AW135" i="321"/>
  <c r="AV135" i="321"/>
  <c r="AU135" i="321"/>
  <c r="AT135" i="321"/>
  <c r="AS135" i="321"/>
  <c r="AR135" i="321"/>
  <c r="AQ135" i="321"/>
  <c r="AP135" i="321"/>
  <c r="AO135" i="321"/>
  <c r="AN135" i="321"/>
  <c r="AM135" i="321"/>
  <c r="AL135" i="321"/>
  <c r="AJ135" i="321"/>
  <c r="Y135" i="321"/>
  <c r="X135" i="321"/>
  <c r="W135" i="321"/>
  <c r="Q135" i="321"/>
  <c r="BN134" i="321"/>
  <c r="BM134" i="321"/>
  <c r="BL134" i="321"/>
  <c r="BK134" i="321"/>
  <c r="BJ134" i="321"/>
  <c r="BI134" i="321"/>
  <c r="BF134" i="321"/>
  <c r="AY134" i="321"/>
  <c r="AX134" i="321"/>
  <c r="AW134" i="321"/>
  <c r="AV134" i="321"/>
  <c r="AU134" i="321"/>
  <c r="AT134" i="321"/>
  <c r="AS134" i="321"/>
  <c r="AR134" i="321"/>
  <c r="AQ134" i="321"/>
  <c r="AP134" i="321"/>
  <c r="AO134" i="321"/>
  <c r="AN134" i="321"/>
  <c r="AM134" i="321"/>
  <c r="AJ134" i="321" s="1"/>
  <c r="AL134" i="321"/>
  <c r="Y134" i="321"/>
  <c r="X134" i="321"/>
  <c r="W134" i="321"/>
  <c r="Q134" i="321"/>
  <c r="BN133" i="321"/>
  <c r="BM133" i="321"/>
  <c r="BL133" i="321"/>
  <c r="BK133" i="321"/>
  <c r="BJ133" i="321"/>
  <c r="BI133" i="321"/>
  <c r="BF133" i="321"/>
  <c r="AY133" i="321"/>
  <c r="AX133" i="321"/>
  <c r="AW133" i="321"/>
  <c r="AV133" i="321"/>
  <c r="AU133" i="321"/>
  <c r="AT133" i="321"/>
  <c r="AS133" i="321"/>
  <c r="AR133" i="321"/>
  <c r="AQ133" i="321"/>
  <c r="AP133" i="321"/>
  <c r="AO133" i="321"/>
  <c r="AN133" i="321"/>
  <c r="AM133" i="321"/>
  <c r="AJ133" i="321" s="1"/>
  <c r="AL133" i="321"/>
  <c r="Y133" i="321"/>
  <c r="W133" i="321"/>
  <c r="X133" i="321" s="1"/>
  <c r="Q133" i="321"/>
  <c r="BN132" i="321"/>
  <c r="BM132" i="321"/>
  <c r="BL132" i="321"/>
  <c r="BK132" i="321"/>
  <c r="BJ132" i="321"/>
  <c r="BI132" i="321"/>
  <c r="BF132" i="321"/>
  <c r="AY132" i="321"/>
  <c r="AX132" i="321"/>
  <c r="AW132" i="321"/>
  <c r="AV132" i="321"/>
  <c r="AU132" i="321"/>
  <c r="AT132" i="321"/>
  <c r="AS132" i="321"/>
  <c r="AR132" i="321"/>
  <c r="AQ132" i="321"/>
  <c r="AP132" i="321"/>
  <c r="AO132" i="321"/>
  <c r="AN132" i="321"/>
  <c r="AM132" i="321"/>
  <c r="AL132" i="321"/>
  <c r="AJ132" i="321" s="1"/>
  <c r="Y132" i="321"/>
  <c r="X132" i="321"/>
  <c r="W132" i="321"/>
  <c r="Q132" i="321"/>
  <c r="BN131" i="321"/>
  <c r="BM131" i="321"/>
  <c r="BL131" i="321"/>
  <c r="BK131" i="321"/>
  <c r="BJ131" i="321"/>
  <c r="BI131" i="321"/>
  <c r="BF131" i="321"/>
  <c r="AY131" i="321"/>
  <c r="AX131" i="321"/>
  <c r="AW131" i="321"/>
  <c r="AV131" i="321"/>
  <c r="AU131" i="321"/>
  <c r="AT131" i="321"/>
  <c r="AS131" i="321"/>
  <c r="AR131" i="321"/>
  <c r="AQ131" i="321"/>
  <c r="AP131" i="321"/>
  <c r="AO131" i="321"/>
  <c r="AN131" i="321"/>
  <c r="AM131" i="321"/>
  <c r="AL131" i="321"/>
  <c r="AJ131" i="321"/>
  <c r="Y131" i="321"/>
  <c r="X131" i="321"/>
  <c r="W131" i="321"/>
  <c r="Q131" i="321"/>
  <c r="BN130" i="321"/>
  <c r="BM130" i="321"/>
  <c r="BL130" i="321"/>
  <c r="BK130" i="321"/>
  <c r="BJ130" i="321"/>
  <c r="BI130" i="321"/>
  <c r="BF130" i="321"/>
  <c r="AY130" i="321"/>
  <c r="AX130" i="321"/>
  <c r="AW130" i="321"/>
  <c r="AV130" i="321"/>
  <c r="AU130" i="321"/>
  <c r="AT130" i="321"/>
  <c r="AS130" i="321"/>
  <c r="AR130" i="321"/>
  <c r="AQ130" i="321"/>
  <c r="AP130" i="321"/>
  <c r="AO130" i="321"/>
  <c r="AN130" i="321"/>
  <c r="AM130" i="321"/>
  <c r="AJ130" i="321" s="1"/>
  <c r="AL130" i="321"/>
  <c r="Y130" i="321"/>
  <c r="X130" i="321"/>
  <c r="W130" i="321"/>
  <c r="Q130" i="321"/>
  <c r="BN129" i="321"/>
  <c r="BM129" i="321"/>
  <c r="BL129" i="321"/>
  <c r="BK129" i="321"/>
  <c r="BJ129" i="321"/>
  <c r="BI129" i="321"/>
  <c r="BF129" i="321"/>
  <c r="AY129" i="321"/>
  <c r="AX129" i="321"/>
  <c r="AW129" i="321"/>
  <c r="AV129" i="321"/>
  <c r="AU129" i="321"/>
  <c r="AT129" i="321"/>
  <c r="AS129" i="321"/>
  <c r="AR129" i="321"/>
  <c r="AQ129" i="321"/>
  <c r="AP129" i="321"/>
  <c r="AO129" i="321"/>
  <c r="AN129" i="321"/>
  <c r="AM129" i="321"/>
  <c r="AJ129" i="321" s="1"/>
  <c r="AL129" i="321"/>
  <c r="Y129" i="321"/>
  <c r="W129" i="321"/>
  <c r="X129" i="321" s="1"/>
  <c r="Q129" i="321"/>
  <c r="BN128" i="321"/>
  <c r="BM128" i="321"/>
  <c r="BL128" i="321"/>
  <c r="BK128" i="321"/>
  <c r="BJ128" i="321"/>
  <c r="BI128" i="321"/>
  <c r="BF128" i="321"/>
  <c r="AY128" i="321"/>
  <c r="AX128" i="321"/>
  <c r="AW128" i="321"/>
  <c r="AV128" i="321"/>
  <c r="AU128" i="321"/>
  <c r="AT128" i="321"/>
  <c r="AS128" i="321"/>
  <c r="AR128" i="321"/>
  <c r="AQ128" i="321"/>
  <c r="AP128" i="321"/>
  <c r="AO128" i="321"/>
  <c r="AN128" i="321"/>
  <c r="AM128" i="321"/>
  <c r="AL128" i="321"/>
  <c r="AJ128" i="321" s="1"/>
  <c r="Y128" i="321"/>
  <c r="X128" i="321"/>
  <c r="W128" i="321"/>
  <c r="Q128" i="321"/>
  <c r="BN127" i="321"/>
  <c r="BM127" i="321"/>
  <c r="BL127" i="321"/>
  <c r="BK127" i="321"/>
  <c r="BJ127" i="321"/>
  <c r="BI127" i="321"/>
  <c r="BF127" i="321"/>
  <c r="AY127" i="321"/>
  <c r="AX127" i="321"/>
  <c r="AW127" i="321"/>
  <c r="AV127" i="321"/>
  <c r="AU127" i="321"/>
  <c r="AT127" i="321"/>
  <c r="AS127" i="321"/>
  <c r="AR127" i="321"/>
  <c r="AQ127" i="321"/>
  <c r="AP127" i="321"/>
  <c r="AO127" i="321"/>
  <c r="AN127" i="321"/>
  <c r="AM127" i="321"/>
  <c r="AL127" i="321"/>
  <c r="AJ127" i="321"/>
  <c r="Y127" i="321"/>
  <c r="X127" i="321"/>
  <c r="W127" i="321"/>
  <c r="Q127" i="321"/>
  <c r="BN126" i="321"/>
  <c r="BM126" i="321"/>
  <c r="BL126" i="321"/>
  <c r="BK126" i="321"/>
  <c r="BJ126" i="321"/>
  <c r="BI126" i="321"/>
  <c r="BF126" i="321"/>
  <c r="AY126" i="321"/>
  <c r="AX126" i="321"/>
  <c r="AW126" i="321"/>
  <c r="AV126" i="321"/>
  <c r="AU126" i="321"/>
  <c r="AT126" i="321"/>
  <c r="AS126" i="321"/>
  <c r="AR126" i="321"/>
  <c r="AQ126" i="321"/>
  <c r="AP126" i="321"/>
  <c r="AO126" i="321"/>
  <c r="AN126" i="321"/>
  <c r="AM126" i="321"/>
  <c r="AJ126" i="321" s="1"/>
  <c r="AL126" i="321"/>
  <c r="Y126" i="321"/>
  <c r="X126" i="321"/>
  <c r="W126" i="321"/>
  <c r="Q126" i="321"/>
  <c r="BN125" i="321"/>
  <c r="BM125" i="321"/>
  <c r="BL125" i="321"/>
  <c r="BK125" i="321"/>
  <c r="BJ125" i="321"/>
  <c r="BI125" i="321"/>
  <c r="BF125" i="321"/>
  <c r="AY125" i="321"/>
  <c r="AX125" i="321"/>
  <c r="AW125" i="321"/>
  <c r="AV125" i="321"/>
  <c r="AU125" i="321"/>
  <c r="AT125" i="321"/>
  <c r="AS125" i="321"/>
  <c r="AR125" i="321"/>
  <c r="AQ125" i="321"/>
  <c r="AP125" i="321"/>
  <c r="AO125" i="321"/>
  <c r="AN125" i="321"/>
  <c r="AM125" i="321"/>
  <c r="AJ125" i="321" s="1"/>
  <c r="AL125" i="321"/>
  <c r="Y125" i="321"/>
  <c r="W125" i="321"/>
  <c r="X125" i="321" s="1"/>
  <c r="Q125" i="321"/>
  <c r="BN124" i="321"/>
  <c r="BM124" i="321"/>
  <c r="BL124" i="321"/>
  <c r="BK124" i="321"/>
  <c r="BJ124" i="321"/>
  <c r="BI124" i="321"/>
  <c r="BF124" i="321"/>
  <c r="AY124" i="321"/>
  <c r="AX124" i="321"/>
  <c r="AW124" i="321"/>
  <c r="AV124" i="321"/>
  <c r="AU124" i="321"/>
  <c r="AT124" i="321"/>
  <c r="AS124" i="321"/>
  <c r="AR124" i="321"/>
  <c r="AQ124" i="321"/>
  <c r="AP124" i="321"/>
  <c r="AO124" i="321"/>
  <c r="AN124" i="321"/>
  <c r="AM124" i="321"/>
  <c r="AL124" i="321"/>
  <c r="AJ124" i="321" s="1"/>
  <c r="Y124" i="321"/>
  <c r="X124" i="321"/>
  <c r="W124" i="321"/>
  <c r="Q124" i="321"/>
  <c r="BN123" i="321"/>
  <c r="BM123" i="321"/>
  <c r="BL123" i="321"/>
  <c r="BK123" i="321"/>
  <c r="BJ123" i="321"/>
  <c r="BI123" i="321"/>
  <c r="BF123" i="321"/>
  <c r="AY123" i="321"/>
  <c r="AX123" i="321"/>
  <c r="AW123" i="321"/>
  <c r="AV123" i="321"/>
  <c r="AU123" i="321"/>
  <c r="AT123" i="321"/>
  <c r="AS123" i="321"/>
  <c r="AR123" i="321"/>
  <c r="AQ123" i="321"/>
  <c r="AP123" i="321"/>
  <c r="AO123" i="321"/>
  <c r="AN123" i="321"/>
  <c r="AM123" i="321"/>
  <c r="AL123" i="321"/>
  <c r="AJ123" i="321"/>
  <c r="Y123" i="321"/>
  <c r="X123" i="321"/>
  <c r="W123" i="321"/>
  <c r="Q123" i="321"/>
  <c r="BN122" i="321"/>
  <c r="BM122" i="321"/>
  <c r="BL122" i="321"/>
  <c r="BK122" i="321"/>
  <c r="BJ122" i="321"/>
  <c r="BI122" i="321"/>
  <c r="BF122" i="321"/>
  <c r="AY122" i="321"/>
  <c r="AX122" i="321"/>
  <c r="AW122" i="321"/>
  <c r="AV122" i="321"/>
  <c r="AU122" i="321"/>
  <c r="AT122" i="321"/>
  <c r="AS122" i="321"/>
  <c r="AR122" i="321"/>
  <c r="AQ122" i="321"/>
  <c r="AP122" i="321"/>
  <c r="AO122" i="321"/>
  <c r="AN122" i="321"/>
  <c r="AM122" i="321"/>
  <c r="AJ122" i="321" s="1"/>
  <c r="AL122" i="321"/>
  <c r="Y122" i="321"/>
  <c r="X122" i="321"/>
  <c r="W122" i="321"/>
  <c r="Q122" i="321"/>
  <c r="BN121" i="321"/>
  <c r="BM121" i="321"/>
  <c r="BL121" i="321"/>
  <c r="BK121" i="321"/>
  <c r="BJ121" i="321"/>
  <c r="BI121" i="321"/>
  <c r="BF121" i="321"/>
  <c r="AY121" i="321"/>
  <c r="AX121" i="321"/>
  <c r="AW121" i="321"/>
  <c r="AV121" i="321"/>
  <c r="AU121" i="321"/>
  <c r="AT121" i="321"/>
  <c r="AS121" i="321"/>
  <c r="AR121" i="321"/>
  <c r="AQ121" i="321"/>
  <c r="AP121" i="321"/>
  <c r="AO121" i="321"/>
  <c r="AN121" i="321"/>
  <c r="AM121" i="321"/>
  <c r="AJ121" i="321" s="1"/>
  <c r="AL121" i="321"/>
  <c r="Y121" i="321"/>
  <c r="W121" i="321"/>
  <c r="X121" i="321" s="1"/>
  <c r="Q121" i="321"/>
  <c r="BN120" i="321"/>
  <c r="BM120" i="321"/>
  <c r="BL120" i="321"/>
  <c r="BK120" i="321"/>
  <c r="BJ120" i="321"/>
  <c r="BI120" i="321"/>
  <c r="BF120" i="321"/>
  <c r="AY120" i="321"/>
  <c r="AX120" i="321"/>
  <c r="AW120" i="321"/>
  <c r="AV120" i="321"/>
  <c r="AU120" i="321"/>
  <c r="AT120" i="321"/>
  <c r="AS120" i="321"/>
  <c r="AR120" i="321"/>
  <c r="AQ120" i="321"/>
  <c r="AP120" i="321"/>
  <c r="AO120" i="321"/>
  <c r="AN120" i="321"/>
  <c r="AM120" i="321"/>
  <c r="AL120" i="321"/>
  <c r="AJ120" i="321" s="1"/>
  <c r="Y120" i="321"/>
  <c r="X120" i="321"/>
  <c r="W120" i="321"/>
  <c r="Q120" i="321"/>
  <c r="BN119" i="321"/>
  <c r="BM119" i="321"/>
  <c r="BL119" i="321"/>
  <c r="BK119" i="321"/>
  <c r="BJ119" i="321"/>
  <c r="BI119" i="321"/>
  <c r="BF119" i="321"/>
  <c r="AY119" i="321"/>
  <c r="AX119" i="321"/>
  <c r="AW119" i="321"/>
  <c r="AV119" i="321"/>
  <c r="AU119" i="321"/>
  <c r="AT119" i="321"/>
  <c r="AS119" i="321"/>
  <c r="AR119" i="321"/>
  <c r="AQ119" i="321"/>
  <c r="AP119" i="321"/>
  <c r="AO119" i="321"/>
  <c r="AN119" i="321"/>
  <c r="AM119" i="321"/>
  <c r="AL119" i="321"/>
  <c r="AJ119" i="321"/>
  <c r="Y119" i="321"/>
  <c r="X119" i="321"/>
  <c r="W119" i="321"/>
  <c r="Q119" i="321"/>
  <c r="BN118" i="321"/>
  <c r="BM118" i="321"/>
  <c r="BL118" i="321"/>
  <c r="BK118" i="321"/>
  <c r="BJ118" i="321"/>
  <c r="BI118" i="321"/>
  <c r="BF118" i="321"/>
  <c r="AY118" i="321"/>
  <c r="AX118" i="321"/>
  <c r="AW118" i="321"/>
  <c r="AV118" i="321"/>
  <c r="AU118" i="321"/>
  <c r="AT118" i="321"/>
  <c r="AS118" i="321"/>
  <c r="AR118" i="321"/>
  <c r="AQ118" i="321"/>
  <c r="AP118" i="321"/>
  <c r="AO118" i="321"/>
  <c r="AN118" i="321"/>
  <c r="AM118" i="321"/>
  <c r="AJ118" i="321" s="1"/>
  <c r="AL118" i="321"/>
  <c r="Y118" i="321"/>
  <c r="X118" i="321"/>
  <c r="W118" i="321"/>
  <c r="Q118" i="321"/>
  <c r="BN117" i="321"/>
  <c r="BM117" i="321"/>
  <c r="BL117" i="321"/>
  <c r="BK117" i="321"/>
  <c r="BJ117" i="321"/>
  <c r="BI117" i="321"/>
  <c r="BF117" i="321"/>
  <c r="AY117" i="321"/>
  <c r="AX117" i="321"/>
  <c r="AW117" i="321"/>
  <c r="AV117" i="321"/>
  <c r="AU117" i="321"/>
  <c r="AT117" i="321"/>
  <c r="AS117" i="321"/>
  <c r="AR117" i="321"/>
  <c r="AQ117" i="321"/>
  <c r="AP117" i="321"/>
  <c r="AO117" i="321"/>
  <c r="AN117" i="321"/>
  <c r="AM117" i="321"/>
  <c r="AJ117" i="321" s="1"/>
  <c r="AL117" i="321"/>
  <c r="Y117" i="321"/>
  <c r="W117" i="321"/>
  <c r="X117" i="321" s="1"/>
  <c r="Q117" i="321"/>
  <c r="BN116" i="321"/>
  <c r="BM116" i="321"/>
  <c r="BL116" i="321"/>
  <c r="BK116" i="321"/>
  <c r="BJ116" i="321"/>
  <c r="BI116" i="321"/>
  <c r="BF116" i="321"/>
  <c r="AY116" i="321"/>
  <c r="AX116" i="321"/>
  <c r="AW116" i="321"/>
  <c r="AV116" i="321"/>
  <c r="AU116" i="321"/>
  <c r="AT116" i="321"/>
  <c r="AS116" i="321"/>
  <c r="AR116" i="321"/>
  <c r="AQ116" i="321"/>
  <c r="AP116" i="321"/>
  <c r="AO116" i="321"/>
  <c r="AN116" i="321"/>
  <c r="AM116" i="321"/>
  <c r="AL116" i="321"/>
  <c r="AJ116" i="321" s="1"/>
  <c r="Y116" i="321"/>
  <c r="X116" i="321"/>
  <c r="W116" i="321"/>
  <c r="Q116" i="321"/>
  <c r="BN115" i="321"/>
  <c r="BM115" i="321"/>
  <c r="BL115" i="321"/>
  <c r="BK115" i="321"/>
  <c r="BJ115" i="321"/>
  <c r="BI115" i="321"/>
  <c r="BF115" i="321"/>
  <c r="AY115" i="321"/>
  <c r="AX115" i="321"/>
  <c r="AW115" i="321"/>
  <c r="AV115" i="321"/>
  <c r="AU115" i="321"/>
  <c r="AT115" i="321"/>
  <c r="AS115" i="321"/>
  <c r="AR115" i="321"/>
  <c r="AQ115" i="321"/>
  <c r="AP115" i="321"/>
  <c r="AO115" i="321"/>
  <c r="AN115" i="321"/>
  <c r="AM115" i="321"/>
  <c r="AL115" i="321"/>
  <c r="AJ115" i="321"/>
  <c r="Y115" i="321"/>
  <c r="X115" i="321"/>
  <c r="W115" i="321"/>
  <c r="Q115" i="321"/>
  <c r="BN114" i="321"/>
  <c r="BM114" i="321"/>
  <c r="BL114" i="321"/>
  <c r="BK114" i="321"/>
  <c r="BJ114" i="321"/>
  <c r="BI114" i="321"/>
  <c r="BF114" i="321"/>
  <c r="AY114" i="321"/>
  <c r="AX114" i="321"/>
  <c r="AW114" i="321"/>
  <c r="AV114" i="321"/>
  <c r="AU114" i="321"/>
  <c r="AT114" i="321"/>
  <c r="AS114" i="321"/>
  <c r="AR114" i="321"/>
  <c r="AQ114" i="321"/>
  <c r="AP114" i="321"/>
  <c r="AO114" i="321"/>
  <c r="AN114" i="321"/>
  <c r="AM114" i="321"/>
  <c r="AJ114" i="321" s="1"/>
  <c r="AL114" i="321"/>
  <c r="Y114" i="321"/>
  <c r="X114" i="321"/>
  <c r="W114" i="321"/>
  <c r="Q114" i="321"/>
  <c r="BN113" i="321"/>
  <c r="BM113" i="321"/>
  <c r="BL113" i="321"/>
  <c r="BK113" i="321"/>
  <c r="BJ113" i="321"/>
  <c r="BI113" i="321"/>
  <c r="BF113" i="321"/>
  <c r="AY113" i="321"/>
  <c r="AX113" i="321"/>
  <c r="AW113" i="321"/>
  <c r="AV113" i="321"/>
  <c r="AU113" i="321"/>
  <c r="AT113" i="321"/>
  <c r="AS113" i="321"/>
  <c r="AR113" i="321"/>
  <c r="AQ113" i="321"/>
  <c r="AP113" i="321"/>
  <c r="AO113" i="321"/>
  <c r="AN113" i="321"/>
  <c r="AM113" i="321"/>
  <c r="AJ113" i="321" s="1"/>
  <c r="AL113" i="321"/>
  <c r="Y113" i="321"/>
  <c r="W113" i="321"/>
  <c r="X113" i="321" s="1"/>
  <c r="Q113" i="321"/>
  <c r="BN112" i="321"/>
  <c r="BM112" i="321"/>
  <c r="BL112" i="321"/>
  <c r="BK112" i="321"/>
  <c r="BJ112" i="321"/>
  <c r="BI112" i="321"/>
  <c r="BF112" i="321"/>
  <c r="AY112" i="321"/>
  <c r="AX112" i="321"/>
  <c r="AW112" i="321"/>
  <c r="AV112" i="321"/>
  <c r="AU112" i="321"/>
  <c r="AT112" i="321"/>
  <c r="AS112" i="321"/>
  <c r="AR112" i="321"/>
  <c r="AQ112" i="321"/>
  <c r="AP112" i="321"/>
  <c r="AO112" i="321"/>
  <c r="AN112" i="321"/>
  <c r="AM112" i="321"/>
  <c r="AL112" i="321"/>
  <c r="AJ112" i="321" s="1"/>
  <c r="Y112" i="321"/>
  <c r="X112" i="321"/>
  <c r="W112" i="321"/>
  <c r="Q112" i="321"/>
  <c r="BN111" i="321"/>
  <c r="BM111" i="321"/>
  <c r="BL111" i="321"/>
  <c r="BK111" i="321"/>
  <c r="BJ111" i="321"/>
  <c r="BI111" i="321"/>
  <c r="BF111" i="321"/>
  <c r="AY111" i="321"/>
  <c r="AX111" i="321"/>
  <c r="AW111" i="321"/>
  <c r="AV111" i="321"/>
  <c r="AU111" i="321"/>
  <c r="AT111" i="321"/>
  <c r="AS111" i="321"/>
  <c r="AR111" i="321"/>
  <c r="AQ111" i="321"/>
  <c r="AP111" i="321"/>
  <c r="AO111" i="321"/>
  <c r="AN111" i="321"/>
  <c r="AM111" i="321"/>
  <c r="AL111" i="321"/>
  <c r="AJ111" i="321"/>
  <c r="Y111" i="321"/>
  <c r="X111" i="321"/>
  <c r="W111" i="321"/>
  <c r="Q111" i="321"/>
  <c r="BN110" i="321"/>
  <c r="BM110" i="321"/>
  <c r="BL110" i="321"/>
  <c r="BK110" i="321"/>
  <c r="BJ110" i="321"/>
  <c r="BI110" i="321"/>
  <c r="BF110" i="321"/>
  <c r="AY110" i="321"/>
  <c r="AX110" i="321"/>
  <c r="AW110" i="321"/>
  <c r="AV110" i="321"/>
  <c r="AU110" i="321"/>
  <c r="AT110" i="321"/>
  <c r="AS110" i="321"/>
  <c r="AR110" i="321"/>
  <c r="AQ110" i="321"/>
  <c r="AP110" i="321"/>
  <c r="AO110" i="321"/>
  <c r="AN110" i="321"/>
  <c r="AM110" i="321"/>
  <c r="AJ110" i="321" s="1"/>
  <c r="AL110" i="321"/>
  <c r="Y110" i="321"/>
  <c r="X110" i="321"/>
  <c r="W110" i="321"/>
  <c r="Q110" i="321"/>
  <c r="BN109" i="321"/>
  <c r="BM109" i="321"/>
  <c r="BL109" i="321"/>
  <c r="BK109" i="321"/>
  <c r="BJ109" i="321"/>
  <c r="BI109" i="321"/>
  <c r="BF109" i="321"/>
  <c r="AY109" i="321"/>
  <c r="AX109" i="321"/>
  <c r="AW109" i="321"/>
  <c r="AV109" i="321"/>
  <c r="AU109" i="321"/>
  <c r="AT109" i="321"/>
  <c r="AS109" i="321"/>
  <c r="AR109" i="321"/>
  <c r="AQ109" i="321"/>
  <c r="AP109" i="321"/>
  <c r="AO109" i="321"/>
  <c r="AN109" i="321"/>
  <c r="AM109" i="321"/>
  <c r="AJ109" i="321" s="1"/>
  <c r="AL109" i="321"/>
  <c r="Y109" i="321"/>
  <c r="W109" i="321"/>
  <c r="X109" i="321" s="1"/>
  <c r="Q109" i="321"/>
  <c r="BN108" i="321"/>
  <c r="BM108" i="321"/>
  <c r="BL108" i="321"/>
  <c r="BK108" i="321"/>
  <c r="BJ108" i="321"/>
  <c r="BI108" i="321"/>
  <c r="BF108" i="321"/>
  <c r="AY108" i="321"/>
  <c r="AX108" i="321"/>
  <c r="AW108" i="321"/>
  <c r="AV108" i="321"/>
  <c r="AU108" i="321"/>
  <c r="AT108" i="321"/>
  <c r="AS108" i="321"/>
  <c r="AR108" i="321"/>
  <c r="AQ108" i="321"/>
  <c r="AP108" i="321"/>
  <c r="AO108" i="321"/>
  <c r="AN108" i="321"/>
  <c r="AM108" i="321"/>
  <c r="AL108" i="321"/>
  <c r="AJ108" i="321" s="1"/>
  <c r="Y108" i="321"/>
  <c r="X108" i="321"/>
  <c r="W108" i="321"/>
  <c r="Q108" i="321"/>
  <c r="BN107" i="321"/>
  <c r="BM107" i="321"/>
  <c r="BL107" i="321"/>
  <c r="BK107" i="321"/>
  <c r="BJ107" i="321"/>
  <c r="BI107" i="321"/>
  <c r="BF107" i="321"/>
  <c r="AY107" i="321"/>
  <c r="AX107" i="321"/>
  <c r="AW107" i="321"/>
  <c r="AV107" i="321"/>
  <c r="AU107" i="321"/>
  <c r="AT107" i="321"/>
  <c r="AS107" i="321"/>
  <c r="AR107" i="321"/>
  <c r="AQ107" i="321"/>
  <c r="AP107" i="321"/>
  <c r="AO107" i="321"/>
  <c r="AN107" i="321"/>
  <c r="AM107" i="321"/>
  <c r="AL107" i="321"/>
  <c r="AJ107" i="321"/>
  <c r="Y107" i="321"/>
  <c r="X107" i="321"/>
  <c r="W107" i="321"/>
  <c r="Q107" i="321"/>
  <c r="BN106" i="321"/>
  <c r="BM106" i="321"/>
  <c r="BL106" i="321"/>
  <c r="BK106" i="321"/>
  <c r="BJ106" i="321"/>
  <c r="BI106" i="321"/>
  <c r="BF106" i="321"/>
  <c r="AY106" i="321"/>
  <c r="AX106" i="321"/>
  <c r="AW106" i="321"/>
  <c r="AV106" i="321"/>
  <c r="AU106" i="321"/>
  <c r="AT106" i="321"/>
  <c r="AS106" i="321"/>
  <c r="AR106" i="321"/>
  <c r="AQ106" i="321"/>
  <c r="AP106" i="321"/>
  <c r="AO106" i="321"/>
  <c r="AN106" i="321"/>
  <c r="AM106" i="321"/>
  <c r="AJ106" i="321" s="1"/>
  <c r="AL106" i="321"/>
  <c r="Y106" i="321"/>
  <c r="X106" i="321"/>
  <c r="W106" i="321"/>
  <c r="Q106" i="321"/>
  <c r="BN105" i="321"/>
  <c r="BM105" i="321"/>
  <c r="BL105" i="321"/>
  <c r="BK105" i="321"/>
  <c r="BJ105" i="321"/>
  <c r="BI105" i="321"/>
  <c r="BF105" i="321"/>
  <c r="AY105" i="321"/>
  <c r="AX105" i="321"/>
  <c r="AW105" i="321"/>
  <c r="AV105" i="321"/>
  <c r="AU105" i="321"/>
  <c r="AT105" i="321"/>
  <c r="AS105" i="321"/>
  <c r="AR105" i="321"/>
  <c r="AQ105" i="321"/>
  <c r="AP105" i="321"/>
  <c r="AO105" i="321"/>
  <c r="AN105" i="321"/>
  <c r="AM105" i="321"/>
  <c r="AJ105" i="321" s="1"/>
  <c r="AL105" i="321"/>
  <c r="Y105" i="321"/>
  <c r="W105" i="321"/>
  <c r="X105" i="321" s="1"/>
  <c r="Q105" i="321"/>
  <c r="BN104" i="321"/>
  <c r="BM104" i="321"/>
  <c r="BL104" i="321"/>
  <c r="BK104" i="321"/>
  <c r="BJ104" i="321"/>
  <c r="BI104" i="321"/>
  <c r="BF104" i="321"/>
  <c r="AY104" i="321"/>
  <c r="AX104" i="321"/>
  <c r="AW104" i="321"/>
  <c r="AV104" i="321"/>
  <c r="AU104" i="321"/>
  <c r="AT104" i="321"/>
  <c r="AS104" i="321"/>
  <c r="AR104" i="321"/>
  <c r="AQ104" i="321"/>
  <c r="AP104" i="321"/>
  <c r="AO104" i="321"/>
  <c r="AN104" i="321"/>
  <c r="AM104" i="321"/>
  <c r="AL104" i="321"/>
  <c r="AJ104" i="321" s="1"/>
  <c r="Y104" i="321"/>
  <c r="Y153" i="321" s="1"/>
  <c r="X104" i="321"/>
  <c r="X153" i="321" s="1"/>
  <c r="W104" i="321"/>
  <c r="Q104" i="321"/>
  <c r="Q153" i="321" s="1"/>
  <c r="BN101" i="321"/>
  <c r="AJ101" i="321"/>
  <c r="P101" i="321"/>
  <c r="O101" i="321"/>
  <c r="N101" i="321"/>
  <c r="BN100" i="321"/>
  <c r="BM100" i="321"/>
  <c r="BL100" i="321"/>
  <c r="BK100" i="321"/>
  <c r="BJ100" i="321"/>
  <c r="BI100" i="321"/>
  <c r="BF100" i="321"/>
  <c r="AY100" i="321"/>
  <c r="AX100" i="321"/>
  <c r="AW100" i="321"/>
  <c r="AV100" i="321"/>
  <c r="AU100" i="321"/>
  <c r="AT100" i="321"/>
  <c r="AS100" i="321"/>
  <c r="AJ100" i="321" s="1"/>
  <c r="BN99" i="321"/>
  <c r="BM99" i="321"/>
  <c r="BL99" i="321"/>
  <c r="BK99" i="321"/>
  <c r="BJ99" i="321"/>
  <c r="BI99" i="321"/>
  <c r="BF99" i="321"/>
  <c r="AY99" i="321"/>
  <c r="AX99" i="321"/>
  <c r="AW99" i="321"/>
  <c r="AV99" i="321"/>
  <c r="AU99" i="321"/>
  <c r="AT99" i="321"/>
  <c r="AS99" i="321"/>
  <c r="AJ99" i="321"/>
  <c r="BN98" i="321"/>
  <c r="BM98" i="321"/>
  <c r="BL98" i="321"/>
  <c r="BK98" i="321"/>
  <c r="BJ98" i="321"/>
  <c r="BI98" i="321"/>
  <c r="BF98" i="321"/>
  <c r="AY98" i="321"/>
  <c r="AX98" i="321"/>
  <c r="AW98" i="321"/>
  <c r="AJ98" i="321" s="1"/>
  <c r="AV98" i="321"/>
  <c r="AU98" i="321"/>
  <c r="AT98" i="321"/>
  <c r="AS98" i="321"/>
  <c r="BN97" i="321"/>
  <c r="BM97" i="321"/>
  <c r="BL97" i="321"/>
  <c r="BK97" i="321"/>
  <c r="BJ97" i="321"/>
  <c r="BI97" i="321"/>
  <c r="BF97" i="321"/>
  <c r="AY97" i="321"/>
  <c r="AX97" i="321"/>
  <c r="AW97" i="321"/>
  <c r="AV97" i="321"/>
  <c r="AU97" i="321"/>
  <c r="AT97" i="321"/>
  <c r="AS97" i="321"/>
  <c r="AJ97" i="321" s="1"/>
  <c r="BN96" i="321"/>
  <c r="BM96" i="321"/>
  <c r="BL96" i="321"/>
  <c r="BK96" i="321"/>
  <c r="BJ96" i="321"/>
  <c r="BI96" i="321"/>
  <c r="BF96" i="321"/>
  <c r="AY96" i="321"/>
  <c r="AX96" i="321"/>
  <c r="AW96" i="321"/>
  <c r="AV96" i="321"/>
  <c r="AU96" i="321"/>
  <c r="AT96" i="321"/>
  <c r="AS96" i="321"/>
  <c r="AJ96" i="321" s="1"/>
  <c r="BN95" i="321"/>
  <c r="BM95" i="321"/>
  <c r="BL95" i="321"/>
  <c r="BK95" i="321"/>
  <c r="BJ95" i="321"/>
  <c r="BI95" i="321"/>
  <c r="BF95" i="321"/>
  <c r="AY95" i="321"/>
  <c r="AX95" i="321"/>
  <c r="AW95" i="321"/>
  <c r="AV95" i="321"/>
  <c r="AU95" i="321"/>
  <c r="AT95" i="321"/>
  <c r="AJ95" i="321" s="1"/>
  <c r="AS95" i="321"/>
  <c r="BN94" i="321"/>
  <c r="BM94" i="321"/>
  <c r="BL94" i="321"/>
  <c r="BK94" i="321"/>
  <c r="BJ94" i="321"/>
  <c r="BI94" i="321"/>
  <c r="BF94" i="321"/>
  <c r="AY94" i="321"/>
  <c r="AX94" i="321"/>
  <c r="AW94" i="321"/>
  <c r="AV94" i="321"/>
  <c r="AU94" i="321"/>
  <c r="AT94" i="321"/>
  <c r="AS94" i="321"/>
  <c r="AJ94" i="321" s="1"/>
  <c r="BN93" i="321"/>
  <c r="BM93" i="321"/>
  <c r="BL93" i="321"/>
  <c r="BK93" i="321"/>
  <c r="BJ93" i="321"/>
  <c r="BI93" i="321"/>
  <c r="BF93" i="321"/>
  <c r="AY93" i="321"/>
  <c r="AX93" i="321"/>
  <c r="AW93" i="321"/>
  <c r="AV93" i="321"/>
  <c r="AU93" i="321"/>
  <c r="AT93" i="321"/>
  <c r="AJ93" i="321" s="1"/>
  <c r="AS93" i="321"/>
  <c r="BN92" i="321"/>
  <c r="BM92" i="321"/>
  <c r="BL92" i="321"/>
  <c r="BK92" i="321"/>
  <c r="BJ92" i="321"/>
  <c r="BI92" i="321"/>
  <c r="BF92" i="321"/>
  <c r="AY92" i="321"/>
  <c r="AX92" i="321"/>
  <c r="AW92" i="321"/>
  <c r="AV92" i="321"/>
  <c r="AU92" i="321"/>
  <c r="AT92" i="321"/>
  <c r="AS92" i="321"/>
  <c r="AJ92" i="321" s="1"/>
  <c r="BN91" i="321"/>
  <c r="BM91" i="321"/>
  <c r="BL91" i="321"/>
  <c r="BK91" i="321"/>
  <c r="BJ91" i="321"/>
  <c r="BI91" i="321"/>
  <c r="BF91" i="321"/>
  <c r="AY91" i="321"/>
  <c r="AX91" i="321"/>
  <c r="AW91" i="321"/>
  <c r="AV91" i="321"/>
  <c r="AU91" i="321"/>
  <c r="AT91" i="321"/>
  <c r="AS91" i="321"/>
  <c r="AJ91" i="321"/>
  <c r="BN90" i="321"/>
  <c r="BM90" i="321"/>
  <c r="BL90" i="321"/>
  <c r="BK90" i="321"/>
  <c r="BJ90" i="321"/>
  <c r="BI90" i="321"/>
  <c r="BF90" i="321"/>
  <c r="AY90" i="321"/>
  <c r="AJ90" i="321" s="1"/>
  <c r="AX90" i="321"/>
  <c r="AW90" i="321"/>
  <c r="AV90" i="321"/>
  <c r="AU90" i="321"/>
  <c r="AT90" i="321"/>
  <c r="AS90" i="321"/>
  <c r="BN89" i="321"/>
  <c r="BM89" i="321"/>
  <c r="BL89" i="321"/>
  <c r="BK89" i="321"/>
  <c r="BJ89" i="321"/>
  <c r="BI89" i="321"/>
  <c r="BF89" i="321"/>
  <c r="AY89" i="321"/>
  <c r="AX89" i="321"/>
  <c r="AW89" i="321"/>
  <c r="AV89" i="321"/>
  <c r="AU89" i="321"/>
  <c r="AT89" i="321"/>
  <c r="AS89" i="321"/>
  <c r="AJ89" i="321" s="1"/>
  <c r="BN88" i="321"/>
  <c r="BM88" i="321"/>
  <c r="BL88" i="321"/>
  <c r="BK88" i="321"/>
  <c r="BJ88" i="321"/>
  <c r="BI88" i="321"/>
  <c r="BF88" i="321"/>
  <c r="AY88" i="321"/>
  <c r="AX88" i="321"/>
  <c r="AW88" i="321"/>
  <c r="AV88" i="321"/>
  <c r="AU88" i="321"/>
  <c r="AT88" i="321"/>
  <c r="AS88" i="321"/>
  <c r="AJ88" i="321" s="1"/>
  <c r="BN87" i="321"/>
  <c r="BM87" i="321"/>
  <c r="BL87" i="321"/>
  <c r="BK87" i="321"/>
  <c r="BJ87" i="321"/>
  <c r="BI87" i="321"/>
  <c r="BF87" i="321"/>
  <c r="AY87" i="321"/>
  <c r="AX87" i="321"/>
  <c r="AW87" i="321"/>
  <c r="AV87" i="321"/>
  <c r="AU87" i="321"/>
  <c r="AT87" i="321"/>
  <c r="AJ87" i="321" s="1"/>
  <c r="AS87" i="321"/>
  <c r="BN86" i="321"/>
  <c r="BM86" i="321"/>
  <c r="BL86" i="321"/>
  <c r="BK86" i="321"/>
  <c r="BJ86" i="321"/>
  <c r="BI86" i="321"/>
  <c r="BF86" i="321"/>
  <c r="AY86" i="321"/>
  <c r="AX86" i="321"/>
  <c r="AW86" i="321"/>
  <c r="AV86" i="321"/>
  <c r="AU86" i="321"/>
  <c r="AT86" i="321"/>
  <c r="AS86" i="321"/>
  <c r="AJ86" i="321" s="1"/>
  <c r="BN85" i="321"/>
  <c r="BM85" i="321"/>
  <c r="BL85" i="321"/>
  <c r="BK85" i="321"/>
  <c r="BJ85" i="321"/>
  <c r="BI85" i="321"/>
  <c r="BF85" i="321"/>
  <c r="AY85" i="321"/>
  <c r="AX85" i="321"/>
  <c r="AW85" i="321"/>
  <c r="AV85" i="321"/>
  <c r="AU85" i="321"/>
  <c r="AT85" i="321"/>
  <c r="AJ85" i="321" s="1"/>
  <c r="AS85" i="321"/>
  <c r="BN84" i="321"/>
  <c r="BM84" i="321"/>
  <c r="BL84" i="321"/>
  <c r="BK84" i="321"/>
  <c r="BJ84" i="321"/>
  <c r="BI84" i="321"/>
  <c r="BF84" i="321"/>
  <c r="AY84" i="321"/>
  <c r="AX84" i="321"/>
  <c r="AW84" i="321"/>
  <c r="AV84" i="321"/>
  <c r="AU84" i="321"/>
  <c r="AT84" i="321"/>
  <c r="AS84" i="321"/>
  <c r="AJ84" i="321" s="1"/>
  <c r="BN83" i="321"/>
  <c r="BM83" i="321"/>
  <c r="BL83" i="321"/>
  <c r="BK83" i="321"/>
  <c r="BJ83" i="321"/>
  <c r="BI83" i="321"/>
  <c r="BF83" i="321"/>
  <c r="AY83" i="321"/>
  <c r="AX83" i="321"/>
  <c r="AW83" i="321"/>
  <c r="AV83" i="321"/>
  <c r="AU83" i="321"/>
  <c r="AT83" i="321"/>
  <c r="AS83" i="321"/>
  <c r="AJ83" i="321"/>
  <c r="BN82" i="321"/>
  <c r="BM82" i="321"/>
  <c r="BL82" i="321"/>
  <c r="BK82" i="321"/>
  <c r="BJ82" i="321"/>
  <c r="BI82" i="321"/>
  <c r="BF82" i="321"/>
  <c r="AY82" i="321"/>
  <c r="AJ82" i="321" s="1"/>
  <c r="AX82" i="321"/>
  <c r="AW82" i="321"/>
  <c r="AV82" i="321"/>
  <c r="AU82" i="321"/>
  <c r="AT82" i="321"/>
  <c r="AS82" i="321"/>
  <c r="BN81" i="321"/>
  <c r="BM81" i="321"/>
  <c r="BL81" i="321"/>
  <c r="BK81" i="321"/>
  <c r="BJ81" i="321"/>
  <c r="BI81" i="321"/>
  <c r="BF81" i="321"/>
  <c r="AY81" i="321"/>
  <c r="AX81" i="321"/>
  <c r="AW81" i="321"/>
  <c r="AV81" i="321"/>
  <c r="AU81" i="321"/>
  <c r="AT81" i="321"/>
  <c r="AS81" i="321"/>
  <c r="AJ81" i="321" s="1"/>
  <c r="BN80" i="321"/>
  <c r="BM80" i="321"/>
  <c r="BL80" i="321"/>
  <c r="BK80" i="321"/>
  <c r="BJ80" i="321"/>
  <c r="BI80" i="321"/>
  <c r="BF80" i="321"/>
  <c r="AY80" i="321"/>
  <c r="AX80" i="321"/>
  <c r="AW80" i="321"/>
  <c r="AV80" i="321"/>
  <c r="AU80" i="321"/>
  <c r="AT80" i="321"/>
  <c r="AS80" i="321"/>
  <c r="AJ80" i="321" s="1"/>
  <c r="BN79" i="321"/>
  <c r="BM79" i="321"/>
  <c r="BL79" i="321"/>
  <c r="BK79" i="321"/>
  <c r="BJ79" i="321"/>
  <c r="BI79" i="321"/>
  <c r="BF79" i="321"/>
  <c r="AY79" i="321"/>
  <c r="AX79" i="321"/>
  <c r="AW79" i="321"/>
  <c r="AV79" i="321"/>
  <c r="AU79" i="321"/>
  <c r="AT79" i="321"/>
  <c r="AJ79" i="321" s="1"/>
  <c r="AS79" i="321"/>
  <c r="BN78" i="321"/>
  <c r="BM78" i="321"/>
  <c r="BL78" i="321"/>
  <c r="BK78" i="321"/>
  <c r="BJ78" i="321"/>
  <c r="BI78" i="321"/>
  <c r="BF78" i="321"/>
  <c r="AY78" i="321"/>
  <c r="AX78" i="321"/>
  <c r="AW78" i="321"/>
  <c r="AV78" i="321"/>
  <c r="AU78" i="321"/>
  <c r="AT78" i="321"/>
  <c r="AS78" i="321"/>
  <c r="AJ78" i="321" s="1"/>
  <c r="BN77" i="321"/>
  <c r="BM77" i="321"/>
  <c r="BL77" i="321"/>
  <c r="BK77" i="321"/>
  <c r="BJ77" i="321"/>
  <c r="BI77" i="321"/>
  <c r="BF77" i="321"/>
  <c r="AY77" i="321"/>
  <c r="AX77" i="321"/>
  <c r="AW77" i="321"/>
  <c r="AV77" i="321"/>
  <c r="AU77" i="321"/>
  <c r="AT77" i="321"/>
  <c r="AJ77" i="321" s="1"/>
  <c r="AS77" i="321"/>
  <c r="BN76" i="321"/>
  <c r="BM76" i="321"/>
  <c r="BL76" i="321"/>
  <c r="BK76" i="321"/>
  <c r="BJ76" i="321"/>
  <c r="BI76" i="321"/>
  <c r="BF76" i="321"/>
  <c r="AY76" i="321"/>
  <c r="AX76" i="321"/>
  <c r="AW76" i="321"/>
  <c r="AV76" i="321"/>
  <c r="AU76" i="321"/>
  <c r="AT76" i="321"/>
  <c r="AS76" i="321"/>
  <c r="AJ76" i="321" s="1"/>
  <c r="BN75" i="321"/>
  <c r="BM75" i="321"/>
  <c r="BL75" i="321"/>
  <c r="BK75" i="321"/>
  <c r="BJ75" i="321"/>
  <c r="BI75" i="321"/>
  <c r="BF75" i="321"/>
  <c r="AY75" i="321"/>
  <c r="AX75" i="321"/>
  <c r="AW75" i="321"/>
  <c r="AV75" i="321"/>
  <c r="AU75" i="321"/>
  <c r="AT75" i="321"/>
  <c r="AS75" i="321"/>
  <c r="AJ75" i="321"/>
  <c r="BN74" i="321"/>
  <c r="BM74" i="321"/>
  <c r="BL74" i="321"/>
  <c r="BK74" i="321"/>
  <c r="BJ74" i="321"/>
  <c r="BI74" i="321"/>
  <c r="BF74" i="321"/>
  <c r="AY74" i="321"/>
  <c r="AJ74" i="321" s="1"/>
  <c r="AX74" i="321"/>
  <c r="AW74" i="321"/>
  <c r="AV74" i="321"/>
  <c r="AU74" i="321"/>
  <c r="AT74" i="321"/>
  <c r="AS74" i="321"/>
  <c r="BN73" i="321"/>
  <c r="BM73" i="321"/>
  <c r="BL73" i="321"/>
  <c r="BK73" i="321"/>
  <c r="BJ73" i="321"/>
  <c r="BI73" i="321"/>
  <c r="BF73" i="321"/>
  <c r="AY73" i="321"/>
  <c r="AX73" i="321"/>
  <c r="AW73" i="321"/>
  <c r="AV73" i="321"/>
  <c r="AU73" i="321"/>
  <c r="AT73" i="321"/>
  <c r="AS73" i="321"/>
  <c r="AJ73" i="321" s="1"/>
  <c r="BN72" i="321"/>
  <c r="BM72" i="321"/>
  <c r="BL72" i="321"/>
  <c r="BK72" i="321"/>
  <c r="BJ72" i="321"/>
  <c r="BI72" i="321"/>
  <c r="BF72" i="321"/>
  <c r="AY72" i="321"/>
  <c r="AX72" i="321"/>
  <c r="AW72" i="321"/>
  <c r="AV72" i="321"/>
  <c r="AU72" i="321"/>
  <c r="AT72" i="321"/>
  <c r="AS72" i="321"/>
  <c r="AJ72" i="321" s="1"/>
  <c r="BN71" i="321"/>
  <c r="BM71" i="321"/>
  <c r="BL71" i="321"/>
  <c r="BK71" i="321"/>
  <c r="BJ71" i="321"/>
  <c r="BI71" i="321"/>
  <c r="BF71" i="321"/>
  <c r="AY71" i="321"/>
  <c r="AX71" i="321"/>
  <c r="AW71" i="321"/>
  <c r="AV71" i="321"/>
  <c r="AU71" i="321"/>
  <c r="AT71" i="321"/>
  <c r="AJ71" i="321" s="1"/>
  <c r="AS71" i="321"/>
  <c r="BN70" i="321"/>
  <c r="BM70" i="321"/>
  <c r="BL70" i="321"/>
  <c r="BK70" i="321"/>
  <c r="BJ70" i="321"/>
  <c r="BI70" i="321"/>
  <c r="BF70" i="321"/>
  <c r="AY70" i="321"/>
  <c r="AX70" i="321"/>
  <c r="AW70" i="321"/>
  <c r="AV70" i="321"/>
  <c r="AU70" i="321"/>
  <c r="AT70" i="321"/>
  <c r="AS70" i="321"/>
  <c r="AJ70" i="321" s="1"/>
  <c r="BN69" i="321"/>
  <c r="BM69" i="321"/>
  <c r="BL69" i="321"/>
  <c r="BK69" i="321"/>
  <c r="BJ69" i="321"/>
  <c r="BI69" i="321"/>
  <c r="BF69" i="321"/>
  <c r="AY69" i="321"/>
  <c r="AX69" i="321"/>
  <c r="AW69" i="321"/>
  <c r="AV69" i="321"/>
  <c r="AU69" i="321"/>
  <c r="AT69" i="321"/>
  <c r="AJ69" i="321" s="1"/>
  <c r="AS69" i="321"/>
  <c r="BN68" i="321"/>
  <c r="BM68" i="321"/>
  <c r="BL68" i="321"/>
  <c r="BK68" i="321"/>
  <c r="BJ68" i="321"/>
  <c r="BI68" i="321"/>
  <c r="BF68" i="321"/>
  <c r="AY68" i="321"/>
  <c r="AX68" i="321"/>
  <c r="AW68" i="321"/>
  <c r="AV68" i="321"/>
  <c r="AU68" i="321"/>
  <c r="AT68" i="321"/>
  <c r="AS68" i="321"/>
  <c r="AJ68" i="321" s="1"/>
  <c r="BN67" i="321"/>
  <c r="BM67" i="321"/>
  <c r="BL67" i="321"/>
  <c r="BK67" i="321"/>
  <c r="BJ67" i="321"/>
  <c r="BI67" i="321"/>
  <c r="BF67" i="321"/>
  <c r="AY67" i="321"/>
  <c r="AX67" i="321"/>
  <c r="AW67" i="321"/>
  <c r="AV67" i="321"/>
  <c r="AU67" i="321"/>
  <c r="AT67" i="321"/>
  <c r="AS67" i="321"/>
  <c r="AJ67" i="321"/>
  <c r="BN66" i="321"/>
  <c r="BM66" i="321"/>
  <c r="BL66" i="321"/>
  <c r="BK66" i="321"/>
  <c r="BJ66" i="321"/>
  <c r="BI66" i="321"/>
  <c r="BF66" i="321"/>
  <c r="AY66" i="321"/>
  <c r="AJ66" i="321" s="1"/>
  <c r="AX66" i="321"/>
  <c r="AW66" i="321"/>
  <c r="AV66" i="321"/>
  <c r="AU66" i="321"/>
  <c r="AT66" i="321"/>
  <c r="AS66" i="321"/>
  <c r="BN65" i="321"/>
  <c r="BM65" i="321"/>
  <c r="BL65" i="321"/>
  <c r="BK65" i="321"/>
  <c r="BJ65" i="321"/>
  <c r="BI65" i="321"/>
  <c r="BF65" i="321"/>
  <c r="AY65" i="321"/>
  <c r="AX65" i="321"/>
  <c r="AW65" i="321"/>
  <c r="AV65" i="321"/>
  <c r="AU65" i="321"/>
  <c r="AT65" i="321"/>
  <c r="AS65" i="321"/>
  <c r="AJ65" i="321" s="1"/>
  <c r="BN64" i="321"/>
  <c r="BM64" i="321"/>
  <c r="BL64" i="321"/>
  <c r="BK64" i="321"/>
  <c r="BJ64" i="321"/>
  <c r="BI64" i="321"/>
  <c r="BF64" i="321"/>
  <c r="AY64" i="321"/>
  <c r="AX64" i="321"/>
  <c r="AW64" i="321"/>
  <c r="AV64" i="321"/>
  <c r="AU64" i="321"/>
  <c r="AT64" i="321"/>
  <c r="AS64" i="321"/>
  <c r="AJ64" i="321" s="1"/>
  <c r="BN63" i="321"/>
  <c r="BM63" i="321"/>
  <c r="BL63" i="321"/>
  <c r="BK63" i="321"/>
  <c r="BJ63" i="321"/>
  <c r="BI63" i="321"/>
  <c r="BF63" i="321"/>
  <c r="AY63" i="321"/>
  <c r="AX63" i="321"/>
  <c r="AW63" i="321"/>
  <c r="AV63" i="321"/>
  <c r="AU63" i="321"/>
  <c r="AT63" i="321"/>
  <c r="AJ63" i="321" s="1"/>
  <c r="AS63" i="321"/>
  <c r="BN62" i="321"/>
  <c r="BM62" i="321"/>
  <c r="BL62" i="321"/>
  <c r="BK62" i="321"/>
  <c r="BJ62" i="321"/>
  <c r="BI62" i="321"/>
  <c r="BF62" i="321"/>
  <c r="AY62" i="321"/>
  <c r="AX62" i="321"/>
  <c r="AW62" i="321"/>
  <c r="AV62" i="321"/>
  <c r="AU62" i="321"/>
  <c r="AT62" i="321"/>
  <c r="AS62" i="321"/>
  <c r="AJ62" i="321" s="1"/>
  <c r="BN61" i="321"/>
  <c r="BM61" i="321"/>
  <c r="BL61" i="321"/>
  <c r="BK61" i="321"/>
  <c r="BJ61" i="321"/>
  <c r="BI61" i="321"/>
  <c r="BF61" i="321"/>
  <c r="AY61" i="321"/>
  <c r="AX61" i="321"/>
  <c r="AW61" i="321"/>
  <c r="AV61" i="321"/>
  <c r="AU61" i="321"/>
  <c r="AT61" i="321"/>
  <c r="AJ61" i="321" s="1"/>
  <c r="AS61" i="321"/>
  <c r="BN60" i="321"/>
  <c r="BM60" i="321"/>
  <c r="BL60" i="321"/>
  <c r="BK60" i="321"/>
  <c r="BJ60" i="321"/>
  <c r="BI60" i="321"/>
  <c r="BF60" i="321"/>
  <c r="AY60" i="321"/>
  <c r="AX60" i="321"/>
  <c r="AW60" i="321"/>
  <c r="AV60" i="321"/>
  <c r="AU60" i="321"/>
  <c r="AT60" i="321"/>
  <c r="AS60" i="321"/>
  <c r="AJ60" i="321" s="1"/>
  <c r="BN59" i="321"/>
  <c r="BM59" i="321"/>
  <c r="BL59" i="321"/>
  <c r="BK59" i="321"/>
  <c r="BJ59" i="321"/>
  <c r="BI59" i="321"/>
  <c r="BF59" i="321"/>
  <c r="AY59" i="321"/>
  <c r="AX59" i="321"/>
  <c r="AW59" i="321"/>
  <c r="AV59" i="321"/>
  <c r="AU59" i="321"/>
  <c r="AT59" i="321"/>
  <c r="AS59" i="321"/>
  <c r="AJ59" i="321"/>
  <c r="BN58" i="321"/>
  <c r="BM58" i="321"/>
  <c r="BL58" i="321"/>
  <c r="BK58" i="321"/>
  <c r="BJ58" i="321"/>
  <c r="BI58" i="321"/>
  <c r="BF58" i="321"/>
  <c r="AY58" i="321"/>
  <c r="AJ58" i="321" s="1"/>
  <c r="AX58" i="321"/>
  <c r="AW58" i="321"/>
  <c r="AV58" i="321"/>
  <c r="AU58" i="321"/>
  <c r="AT58" i="321"/>
  <c r="AS58" i="321"/>
  <c r="BN57" i="321"/>
  <c r="BM57" i="321"/>
  <c r="BL57" i="321"/>
  <c r="BK57" i="321"/>
  <c r="BJ57" i="321"/>
  <c r="BI57" i="321"/>
  <c r="BF57" i="321"/>
  <c r="AY57" i="321"/>
  <c r="AX57" i="321"/>
  <c r="AW57" i="321"/>
  <c r="AV57" i="321"/>
  <c r="AU57" i="321"/>
  <c r="AT57" i="321"/>
  <c r="AJ57" i="321" s="1"/>
  <c r="AS57" i="321"/>
  <c r="BN56" i="321"/>
  <c r="BM56" i="321"/>
  <c r="BL56" i="321"/>
  <c r="BK56" i="321"/>
  <c r="BJ56" i="321"/>
  <c r="BI56" i="321"/>
  <c r="BF56" i="321"/>
  <c r="AY56" i="321"/>
  <c r="AX56" i="321"/>
  <c r="AW56" i="321"/>
  <c r="AV56" i="321"/>
  <c r="AU56" i="321"/>
  <c r="AT56" i="321"/>
  <c r="AS56" i="321"/>
  <c r="AJ56" i="321" s="1"/>
  <c r="BN55" i="321"/>
  <c r="BM55" i="321"/>
  <c r="BL55" i="321"/>
  <c r="BK55" i="321"/>
  <c r="BJ55" i="321"/>
  <c r="BI55" i="321"/>
  <c r="BF55" i="321"/>
  <c r="AY55" i="321"/>
  <c r="AX55" i="321"/>
  <c r="AW55" i="321"/>
  <c r="AV55" i="321"/>
  <c r="AU55" i="321"/>
  <c r="AT55" i="321"/>
  <c r="AJ55" i="321" s="1"/>
  <c r="AS55" i="321"/>
  <c r="BN54" i="321"/>
  <c r="BM54" i="321"/>
  <c r="BL54" i="321"/>
  <c r="BK54" i="321"/>
  <c r="BJ54" i="321"/>
  <c r="BI54" i="321"/>
  <c r="BF54" i="321"/>
  <c r="AY54" i="321"/>
  <c r="AX54" i="321"/>
  <c r="AW54" i="321"/>
  <c r="AV54" i="321"/>
  <c r="AU54" i="321"/>
  <c r="AT54" i="321"/>
  <c r="AS54" i="321"/>
  <c r="AJ54" i="321" s="1"/>
  <c r="BN53" i="321"/>
  <c r="BM53" i="321"/>
  <c r="BL53" i="321"/>
  <c r="BK53" i="321"/>
  <c r="BJ53" i="321"/>
  <c r="BI53" i="321"/>
  <c r="BF53" i="321"/>
  <c r="AY53" i="321"/>
  <c r="AX53" i="321"/>
  <c r="AW53" i="321"/>
  <c r="AV53" i="321"/>
  <c r="AU53" i="321"/>
  <c r="AT53" i="321"/>
  <c r="AJ53" i="321" s="1"/>
  <c r="AS53" i="321"/>
  <c r="BN52" i="321"/>
  <c r="BM52" i="321"/>
  <c r="BL52" i="321"/>
  <c r="BK52" i="321"/>
  <c r="BJ52" i="321"/>
  <c r="BI52" i="321"/>
  <c r="BF52" i="321"/>
  <c r="AY52" i="321"/>
  <c r="AX52" i="321"/>
  <c r="AW52" i="321"/>
  <c r="AV52" i="321"/>
  <c r="AU52" i="321"/>
  <c r="AT52" i="321"/>
  <c r="AS52" i="321"/>
  <c r="AJ52" i="321" s="1"/>
  <c r="BN51" i="321"/>
  <c r="BM51" i="321"/>
  <c r="BL51" i="321"/>
  <c r="BK51" i="321"/>
  <c r="BJ51" i="321"/>
  <c r="BI51" i="321"/>
  <c r="BA51" i="321"/>
  <c r="AY51" i="321"/>
  <c r="AX51" i="321"/>
  <c r="AW51" i="321"/>
  <c r="AV51" i="321"/>
  <c r="AU51" i="321"/>
  <c r="AT51" i="321"/>
  <c r="AS51" i="321"/>
  <c r="AJ51" i="321"/>
  <c r="Y51" i="321"/>
  <c r="X51" i="321"/>
  <c r="Q51" i="321"/>
  <c r="BN50" i="321"/>
  <c r="BM50" i="321"/>
  <c r="BL50" i="321"/>
  <c r="BK50" i="321"/>
  <c r="BJ50" i="321"/>
  <c r="BI50" i="321"/>
  <c r="BA50" i="321"/>
  <c r="AY50" i="321"/>
  <c r="AX50" i="321"/>
  <c r="AW50" i="321"/>
  <c r="AV50" i="321"/>
  <c r="AU50" i="321"/>
  <c r="AT50" i="321"/>
  <c r="AJ50" i="321" s="1"/>
  <c r="AS50" i="321"/>
  <c r="Y50" i="321"/>
  <c r="X50" i="321"/>
  <c r="Q50" i="321"/>
  <c r="BN49" i="321"/>
  <c r="BM49" i="321"/>
  <c r="BL49" i="321"/>
  <c r="BK49" i="321"/>
  <c r="BJ49" i="321"/>
  <c r="BI49" i="321"/>
  <c r="BA49" i="321"/>
  <c r="AY49" i="321"/>
  <c r="AX49" i="321"/>
  <c r="AW49" i="321"/>
  <c r="AV49" i="321"/>
  <c r="AU49" i="321"/>
  <c r="AT49" i="321"/>
  <c r="AJ49" i="321" s="1"/>
  <c r="AS49" i="321"/>
  <c r="Y49" i="321"/>
  <c r="X49" i="321"/>
  <c r="Q49" i="321"/>
  <c r="BN48" i="321"/>
  <c r="BM48" i="321"/>
  <c r="BL48" i="321"/>
  <c r="BK48" i="321"/>
  <c r="BJ48" i="321"/>
  <c r="BI48" i="321"/>
  <c r="BA48" i="321"/>
  <c r="AY48" i="321"/>
  <c r="AX48" i="321"/>
  <c r="AW48" i="321"/>
  <c r="AV48" i="321"/>
  <c r="AU48" i="321"/>
  <c r="AT48" i="321"/>
  <c r="AS48" i="321"/>
  <c r="AJ48" i="321" s="1"/>
  <c r="Y48" i="321"/>
  <c r="X48" i="321"/>
  <c r="Q48" i="321"/>
  <c r="BN47" i="321"/>
  <c r="BM47" i="321"/>
  <c r="BL47" i="321"/>
  <c r="BK47" i="321"/>
  <c r="BJ47" i="321"/>
  <c r="BI47" i="321"/>
  <c r="BA47" i="321"/>
  <c r="AY47" i="321"/>
  <c r="AX47" i="321"/>
  <c r="AW47" i="321"/>
  <c r="AV47" i="321"/>
  <c r="AU47" i="321"/>
  <c r="AT47" i="321"/>
  <c r="AS47" i="321"/>
  <c r="AJ47" i="321"/>
  <c r="Y47" i="321"/>
  <c r="X47" i="321"/>
  <c r="Q47" i="321"/>
  <c r="BN46" i="321"/>
  <c r="BM46" i="321"/>
  <c r="BL46" i="321"/>
  <c r="BK46" i="321"/>
  <c r="BJ46" i="321"/>
  <c r="BI46" i="321"/>
  <c r="BA46" i="321"/>
  <c r="AY46" i="321"/>
  <c r="AX46" i="321"/>
  <c r="AW46" i="321"/>
  <c r="AV46" i="321"/>
  <c r="AU46" i="321"/>
  <c r="AT46" i="321"/>
  <c r="AJ46" i="321" s="1"/>
  <c r="AS46" i="321"/>
  <c r="Y46" i="321"/>
  <c r="X46" i="321"/>
  <c r="Q46" i="321"/>
  <c r="BN45" i="321"/>
  <c r="BM45" i="321"/>
  <c r="BL45" i="321"/>
  <c r="BK45" i="321"/>
  <c r="BJ45" i="321"/>
  <c r="BI45" i="321"/>
  <c r="BA45" i="321"/>
  <c r="AY45" i="321"/>
  <c r="AX45" i="321"/>
  <c r="AW45" i="321"/>
  <c r="AV45" i="321"/>
  <c r="AU45" i="321"/>
  <c r="AT45" i="321"/>
  <c r="AJ45" i="321" s="1"/>
  <c r="AS45" i="321"/>
  <c r="Y45" i="321"/>
  <c r="X45" i="321"/>
  <c r="Q45" i="321"/>
  <c r="BN44" i="321"/>
  <c r="BM44" i="321"/>
  <c r="BL44" i="321"/>
  <c r="BK44" i="321"/>
  <c r="BJ44" i="321"/>
  <c r="BI44" i="321"/>
  <c r="BA44" i="321"/>
  <c r="AY44" i="321"/>
  <c r="AX44" i="321"/>
  <c r="AW44" i="321"/>
  <c r="AV44" i="321"/>
  <c r="AU44" i="321"/>
  <c r="AT44" i="321"/>
  <c r="AJ44" i="321" s="1"/>
  <c r="AS44" i="321"/>
  <c r="Y44" i="321"/>
  <c r="X44" i="321"/>
  <c r="Q44" i="321"/>
  <c r="BN43" i="321"/>
  <c r="BM43" i="321"/>
  <c r="BL43" i="321"/>
  <c r="BK43" i="321"/>
  <c r="BJ43" i="321"/>
  <c r="BI43" i="321"/>
  <c r="BA43" i="321"/>
  <c r="AY43" i="321"/>
  <c r="AX43" i="321"/>
  <c r="AW43" i="321"/>
  <c r="AV43" i="321"/>
  <c r="AU43" i="321"/>
  <c r="AT43" i="321"/>
  <c r="AS43" i="321"/>
  <c r="AJ43" i="321"/>
  <c r="Y43" i="321"/>
  <c r="X43" i="321"/>
  <c r="Q43" i="321"/>
  <c r="BN42" i="321"/>
  <c r="BM42" i="321"/>
  <c r="BL42" i="321"/>
  <c r="BK42" i="321"/>
  <c r="BJ42" i="321"/>
  <c r="BI42" i="321"/>
  <c r="BA42" i="321"/>
  <c r="AY42" i="321"/>
  <c r="AX42" i="321"/>
  <c r="AW42" i="321"/>
  <c r="AV42" i="321"/>
  <c r="AU42" i="321"/>
  <c r="AT42" i="321"/>
  <c r="AJ42" i="321" s="1"/>
  <c r="AS42" i="321"/>
  <c r="Y42" i="321"/>
  <c r="X42" i="321"/>
  <c r="Q42" i="321"/>
  <c r="BN41" i="321"/>
  <c r="BM41" i="321"/>
  <c r="BL41" i="321"/>
  <c r="BK41" i="321"/>
  <c r="BJ41" i="321"/>
  <c r="BI41" i="321"/>
  <c r="BA41" i="321"/>
  <c r="AY41" i="321"/>
  <c r="AX41" i="321"/>
  <c r="AW41" i="321"/>
  <c r="AV41" i="321"/>
  <c r="AU41" i="321"/>
  <c r="AT41" i="321"/>
  <c r="AJ41" i="321" s="1"/>
  <c r="AS41" i="321"/>
  <c r="Y41" i="321"/>
  <c r="X41" i="321"/>
  <c r="Q41" i="321"/>
  <c r="BN40" i="321"/>
  <c r="BM40" i="321"/>
  <c r="BL40" i="321"/>
  <c r="BK40" i="321"/>
  <c r="BJ40" i="321"/>
  <c r="BI40" i="321"/>
  <c r="BA40" i="321"/>
  <c r="AY40" i="321"/>
  <c r="AX40" i="321"/>
  <c r="AW40" i="321"/>
  <c r="AV40" i="321"/>
  <c r="AU40" i="321"/>
  <c r="AT40" i="321"/>
  <c r="AJ40" i="321" s="1"/>
  <c r="AS40" i="321"/>
  <c r="Y40" i="321"/>
  <c r="X40" i="321"/>
  <c r="Q40" i="321"/>
  <c r="BN39" i="321"/>
  <c r="BM39" i="321"/>
  <c r="BL39" i="321"/>
  <c r="BK39" i="321"/>
  <c r="BJ39" i="321"/>
  <c r="BI39" i="321"/>
  <c r="BA39" i="321"/>
  <c r="AY39" i="321"/>
  <c r="AX39" i="321"/>
  <c r="AW39" i="321"/>
  <c r="AV39" i="321"/>
  <c r="AU39" i="321"/>
  <c r="AT39" i="321"/>
  <c r="AS39" i="321"/>
  <c r="AJ39" i="321"/>
  <c r="Y39" i="321"/>
  <c r="X39" i="321"/>
  <c r="Q39" i="321"/>
  <c r="BN38" i="321"/>
  <c r="BM38" i="321"/>
  <c r="BL38" i="321"/>
  <c r="BK38" i="321"/>
  <c r="BJ38" i="321"/>
  <c r="BI38" i="321"/>
  <c r="BA38" i="321"/>
  <c r="AY38" i="321"/>
  <c r="AX38" i="321"/>
  <c r="AW38" i="321"/>
  <c r="AV38" i="321"/>
  <c r="AU38" i="321"/>
  <c r="AT38" i="321"/>
  <c r="AJ38" i="321" s="1"/>
  <c r="AS38" i="321"/>
  <c r="Y38" i="321"/>
  <c r="Y101" i="321" s="1"/>
  <c r="X38" i="321"/>
  <c r="X101" i="321" s="1"/>
  <c r="Q38" i="321"/>
  <c r="Q101" i="321" s="1"/>
  <c r="BN35" i="321"/>
  <c r="AJ35" i="321"/>
  <c r="AD35" i="321"/>
  <c r="AC35" i="321"/>
  <c r="AB35" i="321"/>
  <c r="P35" i="321"/>
  <c r="O35" i="321"/>
  <c r="N35" i="321"/>
  <c r="BN34" i="321"/>
  <c r="BM34" i="321"/>
  <c r="BL34" i="321"/>
  <c r="BK34" i="321"/>
  <c r="BJ34" i="321"/>
  <c r="BI34" i="321"/>
  <c r="BE34" i="321"/>
  <c r="BD34" i="321"/>
  <c r="AY34" i="321"/>
  <c r="AX34" i="321"/>
  <c r="AW34" i="321"/>
  <c r="AV34" i="321"/>
  <c r="AU34" i="321"/>
  <c r="AT34" i="321"/>
  <c r="AS34" i="321"/>
  <c r="AJ34" i="321"/>
  <c r="X34" i="321"/>
  <c r="Y34" i="321" s="1"/>
  <c r="W34" i="321"/>
  <c r="R34" i="321" s="1"/>
  <c r="S34" i="321"/>
  <c r="Q34" i="321"/>
  <c r="BN33" i="321"/>
  <c r="BM33" i="321"/>
  <c r="BL33" i="321"/>
  <c r="BK33" i="321"/>
  <c r="BJ33" i="321"/>
  <c r="BI33" i="321"/>
  <c r="BE33" i="321"/>
  <c r="BD33" i="321"/>
  <c r="AY33" i="321"/>
  <c r="AX33" i="321"/>
  <c r="AW33" i="321"/>
  <c r="AV33" i="321"/>
  <c r="AU33" i="321"/>
  <c r="AT33" i="321"/>
  <c r="AJ33" i="321" s="1"/>
  <c r="AS33" i="321"/>
  <c r="X33" i="321"/>
  <c r="X35" i="321" s="1"/>
  <c r="W33" i="321"/>
  <c r="R33" i="321" s="1"/>
  <c r="S33" i="321"/>
  <c r="Q33" i="321"/>
  <c r="Q35" i="321" s="1"/>
  <c r="BN30" i="321"/>
  <c r="AJ30" i="321"/>
  <c r="AD30" i="321"/>
  <c r="AD155" i="321" s="1"/>
  <c r="AC30" i="321"/>
  <c r="AC155" i="321" s="1"/>
  <c r="AB30" i="321"/>
  <c r="AB155" i="321" s="1"/>
  <c r="P30" i="321"/>
  <c r="P155" i="321" s="1"/>
  <c r="O30" i="321"/>
  <c r="O155" i="321" s="1"/>
  <c r="N30" i="321"/>
  <c r="N155" i="321" s="1"/>
  <c r="AJ29" i="321"/>
  <c r="X29" i="321"/>
  <c r="Y29" i="321" s="1"/>
  <c r="S29" i="321"/>
  <c r="R29" i="321"/>
  <c r="Q29" i="321"/>
  <c r="BN28" i="321"/>
  <c r="BM28" i="321"/>
  <c r="BL28" i="321"/>
  <c r="BK28" i="321"/>
  <c r="BJ28" i="321"/>
  <c r="BI28" i="321"/>
  <c r="BF28" i="321"/>
  <c r="AY28" i="321"/>
  <c r="AX28" i="321"/>
  <c r="AW28" i="321"/>
  <c r="AV28" i="321"/>
  <c r="AU28" i="321"/>
  <c r="AT28" i="321"/>
  <c r="AJ28" i="321" s="1"/>
  <c r="AS28" i="321"/>
  <c r="X28" i="321"/>
  <c r="Y28" i="321" s="1"/>
  <c r="S28" i="321"/>
  <c r="R28" i="321"/>
  <c r="Q28" i="321"/>
  <c r="BN27" i="321"/>
  <c r="BM27" i="321"/>
  <c r="BL27" i="321"/>
  <c r="BK27" i="321"/>
  <c r="BJ27" i="321"/>
  <c r="BI27" i="321"/>
  <c r="BF27" i="321"/>
  <c r="AJ27" i="321" s="1"/>
  <c r="AY27" i="321"/>
  <c r="AX27" i="321"/>
  <c r="AW27" i="321"/>
  <c r="AV27" i="321"/>
  <c r="AU27" i="321"/>
  <c r="AT27" i="321"/>
  <c r="AS27" i="321"/>
  <c r="X27" i="321"/>
  <c r="Y27" i="321" s="1"/>
  <c r="S27" i="321"/>
  <c r="R27" i="321"/>
  <c r="Q27" i="321"/>
  <c r="BN26" i="321"/>
  <c r="BM26" i="321"/>
  <c r="BL26" i="321"/>
  <c r="BK26" i="321"/>
  <c r="BJ26" i="321"/>
  <c r="BI26" i="321"/>
  <c r="BF26" i="321"/>
  <c r="AY26" i="321"/>
  <c r="AX26" i="321"/>
  <c r="AW26" i="321"/>
  <c r="AV26" i="321"/>
  <c r="AU26" i="321"/>
  <c r="AT26" i="321"/>
  <c r="AJ26" i="321" s="1"/>
  <c r="AS26" i="321"/>
  <c r="X26" i="321"/>
  <c r="Y26" i="321" s="1"/>
  <c r="S26" i="321"/>
  <c r="R26" i="321"/>
  <c r="Q26" i="321"/>
  <c r="BN25" i="321"/>
  <c r="BM25" i="321"/>
  <c r="BL25" i="321"/>
  <c r="BK25" i="321"/>
  <c r="BJ25" i="321"/>
  <c r="BI25" i="321"/>
  <c r="BF25" i="321"/>
  <c r="AJ25" i="321" s="1"/>
  <c r="AY25" i="321"/>
  <c r="AX25" i="321"/>
  <c r="AW25" i="321"/>
  <c r="AV25" i="321"/>
  <c r="AU25" i="321"/>
  <c r="AT25" i="321"/>
  <c r="AS25" i="321"/>
  <c r="X25" i="321"/>
  <c r="Y25" i="321" s="1"/>
  <c r="S25" i="321"/>
  <c r="R25" i="321"/>
  <c r="Q25" i="321"/>
  <c r="BN24" i="321"/>
  <c r="BM24" i="321"/>
  <c r="BL24" i="321"/>
  <c r="BK24" i="321"/>
  <c r="BJ24" i="321"/>
  <c r="BI24" i="321"/>
  <c r="BF24" i="321"/>
  <c r="AY24" i="321"/>
  <c r="AX24" i="321"/>
  <c r="AW24" i="321"/>
  <c r="AV24" i="321"/>
  <c r="AU24" i="321"/>
  <c r="AT24" i="321"/>
  <c r="AJ24" i="321" s="1"/>
  <c r="AS24" i="321"/>
  <c r="X24" i="321"/>
  <c r="Y24" i="321" s="1"/>
  <c r="S24" i="321"/>
  <c r="R24" i="321"/>
  <c r="Q24" i="321"/>
  <c r="BN23" i="321"/>
  <c r="BM23" i="321"/>
  <c r="BL23" i="321"/>
  <c r="BK23" i="321"/>
  <c r="BJ23" i="321"/>
  <c r="BI23" i="321"/>
  <c r="BF23" i="321"/>
  <c r="AJ23" i="321" s="1"/>
  <c r="AY23" i="321"/>
  <c r="AX23" i="321"/>
  <c r="AW23" i="321"/>
  <c r="AV23" i="321"/>
  <c r="AU23" i="321"/>
  <c r="AT23" i="321"/>
  <c r="AS23" i="321"/>
  <c r="X23" i="321"/>
  <c r="Y23" i="321" s="1"/>
  <c r="S23" i="321"/>
  <c r="R23" i="321"/>
  <c r="Q23" i="321"/>
  <c r="BN22" i="321"/>
  <c r="BM22" i="321"/>
  <c r="BL22" i="321"/>
  <c r="BK22" i="321"/>
  <c r="BJ22" i="321"/>
  <c r="BI22" i="321"/>
  <c r="BF22" i="321"/>
  <c r="AY22" i="321"/>
  <c r="AX22" i="321"/>
  <c r="AW22" i="321"/>
  <c r="AV22" i="321"/>
  <c r="AU22" i="321"/>
  <c r="AT22" i="321"/>
  <c r="AJ22" i="321" s="1"/>
  <c r="AS22" i="321"/>
  <c r="X22" i="321"/>
  <c r="Y22" i="321" s="1"/>
  <c r="S22" i="321"/>
  <c r="R22" i="321"/>
  <c r="Q22" i="321"/>
  <c r="BN21" i="321"/>
  <c r="BM21" i="321"/>
  <c r="BL21" i="321"/>
  <c r="BK21" i="321"/>
  <c r="BJ21" i="321"/>
  <c r="BI21" i="321"/>
  <c r="BF21" i="321"/>
  <c r="AJ21" i="321" s="1"/>
  <c r="AY21" i="321"/>
  <c r="AX21" i="321"/>
  <c r="AW21" i="321"/>
  <c r="AV21" i="321"/>
  <c r="AU21" i="321"/>
  <c r="AT21" i="321"/>
  <c r="AS21" i="321"/>
  <c r="X21" i="321"/>
  <c r="Y21" i="321" s="1"/>
  <c r="S21" i="321"/>
  <c r="R21" i="321"/>
  <c r="Q21" i="321"/>
  <c r="BN20" i="321"/>
  <c r="BM20" i="321"/>
  <c r="BL20" i="321"/>
  <c r="BK20" i="321"/>
  <c r="BJ20" i="321"/>
  <c r="BI20" i="321"/>
  <c r="BF20" i="321"/>
  <c r="AY20" i="321"/>
  <c r="AX20" i="321"/>
  <c r="AW20" i="321"/>
  <c r="AV20" i="321"/>
  <c r="AU20" i="321"/>
  <c r="AT20" i="321"/>
  <c r="AJ20" i="321" s="1"/>
  <c r="AS20" i="321"/>
  <c r="X20" i="321"/>
  <c r="Y20" i="321" s="1"/>
  <c r="S20" i="321"/>
  <c r="R20" i="321"/>
  <c r="Q20" i="321"/>
  <c r="BN19" i="321"/>
  <c r="BM19" i="321"/>
  <c r="BL19" i="321"/>
  <c r="BK19" i="321"/>
  <c r="BJ19" i="321"/>
  <c r="BI19" i="321"/>
  <c r="BF19" i="321"/>
  <c r="AY19" i="321"/>
  <c r="AX19" i="321"/>
  <c r="AW19" i="321"/>
  <c r="AV19" i="321"/>
  <c r="AU19" i="321"/>
  <c r="AT19" i="321"/>
  <c r="AS19" i="321"/>
  <c r="AJ19" i="321"/>
  <c r="X19" i="321"/>
  <c r="Y19" i="321" s="1"/>
  <c r="S19" i="321"/>
  <c r="R19" i="321"/>
  <c r="Q19" i="321"/>
  <c r="BN18" i="321"/>
  <c r="BM18" i="321"/>
  <c r="BL18" i="321"/>
  <c r="BK18" i="321"/>
  <c r="BJ18" i="321"/>
  <c r="BI18" i="321"/>
  <c r="BF18" i="321"/>
  <c r="AY18" i="321"/>
  <c r="AX18" i="321"/>
  <c r="AW18" i="321"/>
  <c r="AV18" i="321"/>
  <c r="AU18" i="321"/>
  <c r="AT18" i="321"/>
  <c r="AJ18" i="321" s="1"/>
  <c r="AS18" i="321"/>
  <c r="X18" i="321"/>
  <c r="Y18" i="321" s="1"/>
  <c r="S18" i="321"/>
  <c r="R18" i="321"/>
  <c r="Q18" i="321"/>
  <c r="BN17" i="321"/>
  <c r="BM17" i="321"/>
  <c r="BL17" i="321"/>
  <c r="BK17" i="321"/>
  <c r="BJ17" i="321"/>
  <c r="BI17" i="321"/>
  <c r="BF17" i="321"/>
  <c r="AY17" i="321"/>
  <c r="AX17" i="321"/>
  <c r="AW17" i="321"/>
  <c r="AV17" i="321"/>
  <c r="AU17" i="321"/>
  <c r="AT17" i="321"/>
  <c r="AS17" i="321"/>
  <c r="AJ17" i="321"/>
  <c r="X17" i="321"/>
  <c r="Y17" i="321" s="1"/>
  <c r="S17" i="321"/>
  <c r="R17" i="321"/>
  <c r="Q17" i="321"/>
  <c r="BN16" i="321"/>
  <c r="BM16" i="321"/>
  <c r="BL16" i="321"/>
  <c r="BK16" i="321"/>
  <c r="BJ16" i="321"/>
  <c r="BI16" i="321"/>
  <c r="BF16" i="321"/>
  <c r="AY16" i="321"/>
  <c r="AX16" i="321"/>
  <c r="AW16" i="321"/>
  <c r="AV16" i="321"/>
  <c r="AU16" i="321"/>
  <c r="AT16" i="321"/>
  <c r="AJ16" i="321" s="1"/>
  <c r="AS16" i="321"/>
  <c r="X16" i="321"/>
  <c r="Y16" i="321" s="1"/>
  <c r="S16" i="321"/>
  <c r="R16" i="321"/>
  <c r="Q16" i="321"/>
  <c r="BN15" i="321"/>
  <c r="BM15" i="321"/>
  <c r="BL15" i="321"/>
  <c r="BK15" i="321"/>
  <c r="BJ15" i="321"/>
  <c r="BI15" i="321"/>
  <c r="BF15" i="321"/>
  <c r="AY15" i="321"/>
  <c r="AX15" i="321"/>
  <c r="AW15" i="321"/>
  <c r="AV15" i="321"/>
  <c r="AU15" i="321"/>
  <c r="AT15" i="321"/>
  <c r="AS15" i="321"/>
  <c r="AJ15" i="321"/>
  <c r="X15" i="321"/>
  <c r="Y15" i="321" s="1"/>
  <c r="S15" i="321"/>
  <c r="R15" i="321"/>
  <c r="Q15" i="321"/>
  <c r="BN14" i="321"/>
  <c r="BM14" i="321"/>
  <c r="BL14" i="321"/>
  <c r="BK14" i="321"/>
  <c r="BJ14" i="321"/>
  <c r="BI14" i="321"/>
  <c r="BF14" i="321"/>
  <c r="AY14" i="321"/>
  <c r="AX14" i="321"/>
  <c r="AW14" i="321"/>
  <c r="AV14" i="321"/>
  <c r="AU14" i="321"/>
  <c r="AT14" i="321"/>
  <c r="AJ14" i="321" s="1"/>
  <c r="AS14" i="321"/>
  <c r="X14" i="321"/>
  <c r="Y14" i="321" s="1"/>
  <c r="S14" i="321"/>
  <c r="R14" i="321"/>
  <c r="Q14" i="321"/>
  <c r="BN13" i="321"/>
  <c r="BM13" i="321"/>
  <c r="BL13" i="321"/>
  <c r="BK13" i="321"/>
  <c r="BJ13" i="321"/>
  <c r="BI13" i="321"/>
  <c r="BF13" i="321"/>
  <c r="AY13" i="321"/>
  <c r="AX13" i="321"/>
  <c r="AW13" i="321"/>
  <c r="AV13" i="321"/>
  <c r="AU13" i="321"/>
  <c r="AT13" i="321"/>
  <c r="AS13" i="321"/>
  <c r="AJ13" i="321"/>
  <c r="X13" i="321"/>
  <c r="Y13" i="321" s="1"/>
  <c r="S13" i="321"/>
  <c r="R13" i="321"/>
  <c r="Q13" i="321"/>
  <c r="BN12" i="321"/>
  <c r="BM12" i="321"/>
  <c r="BL12" i="321"/>
  <c r="BK12" i="321"/>
  <c r="BJ12" i="321"/>
  <c r="BI12" i="321"/>
  <c r="BF12" i="321"/>
  <c r="AY12" i="321"/>
  <c r="AX12" i="321"/>
  <c r="AW12" i="321"/>
  <c r="AV12" i="321"/>
  <c r="AU12" i="321"/>
  <c r="AT12" i="321"/>
  <c r="AJ12" i="321" s="1"/>
  <c r="AS12" i="321"/>
  <c r="X12" i="321"/>
  <c r="Y12" i="321" s="1"/>
  <c r="S12" i="321"/>
  <c r="R12" i="321"/>
  <c r="Q12" i="321"/>
  <c r="BN11" i="321"/>
  <c r="BM11" i="321"/>
  <c r="BL11" i="321"/>
  <c r="BK11" i="321"/>
  <c r="BJ11" i="321"/>
  <c r="BI11" i="321"/>
  <c r="BF11" i="321"/>
  <c r="AY11" i="321"/>
  <c r="AX11" i="321"/>
  <c r="AW11" i="321"/>
  <c r="AV11" i="321"/>
  <c r="AU11" i="321"/>
  <c r="AT11" i="321"/>
  <c r="AS11" i="321"/>
  <c r="AJ11" i="321"/>
  <c r="X11" i="321"/>
  <c r="Y11" i="321" s="1"/>
  <c r="S11" i="321"/>
  <c r="R11" i="321"/>
  <c r="Q11" i="321"/>
  <c r="BN10" i="321"/>
  <c r="BM10" i="321"/>
  <c r="BL10" i="321"/>
  <c r="BK10" i="321"/>
  <c r="BJ10" i="321"/>
  <c r="BI10" i="321"/>
  <c r="BF10" i="321"/>
  <c r="AY10" i="321"/>
  <c r="AX10" i="321"/>
  <c r="AW10" i="321"/>
  <c r="AV10" i="321"/>
  <c r="AU10" i="321"/>
  <c r="AT10" i="321"/>
  <c r="AJ10" i="321" s="1"/>
  <c r="AS10" i="321"/>
  <c r="X10" i="321"/>
  <c r="Y10" i="321" s="1"/>
  <c r="S10" i="321"/>
  <c r="R10" i="321"/>
  <c r="Q10" i="321"/>
  <c r="BN9" i="321"/>
  <c r="BM9" i="321"/>
  <c r="BL9" i="321"/>
  <c r="BK9" i="321"/>
  <c r="BJ9" i="321"/>
  <c r="BI9" i="321"/>
  <c r="BF9" i="321"/>
  <c r="AY9" i="321"/>
  <c r="AX9" i="321"/>
  <c r="AW9" i="321"/>
  <c r="AV9" i="321"/>
  <c r="AU9" i="321"/>
  <c r="AT9" i="321"/>
  <c r="AS9" i="321"/>
  <c r="AJ9" i="321"/>
  <c r="X9" i="321"/>
  <c r="X30" i="321" s="1"/>
  <c r="S9" i="321"/>
  <c r="R9" i="321"/>
  <c r="Q9" i="321"/>
  <c r="Q30" i="321" s="1"/>
  <c r="Q155" i="321" s="1"/>
  <c r="C175" i="321" s="1"/>
  <c r="C173" i="321" l="1"/>
  <c r="C174" i="321" s="1"/>
  <c r="X155" i="321"/>
  <c r="C165" i="321" s="1"/>
  <c r="Y9" i="321"/>
  <c r="Y30" i="321" s="1"/>
  <c r="Y33" i="321"/>
  <c r="Y35" i="321" s="1"/>
  <c r="C170" i="321"/>
  <c r="C171" i="321"/>
  <c r="Y155" i="321" l="1"/>
  <c r="C166" i="321" s="1"/>
  <c r="AX208" i="319" l="1"/>
  <c r="AY207" i="319"/>
  <c r="AF207" i="319"/>
  <c r="AS207" i="319"/>
  <c r="AS205" i="319"/>
  <c r="AJ205" i="319"/>
  <c r="AY205" i="319"/>
  <c r="AW205" i="319"/>
  <c r="AZ205" i="319"/>
  <c r="AQ204" i="319"/>
  <c r="AX204" i="319"/>
  <c r="AF203" i="319"/>
  <c r="AW202" i="319"/>
  <c r="AL202" i="319"/>
  <c r="AR202" i="319"/>
  <c r="AS201" i="319"/>
  <c r="AJ201" i="319"/>
  <c r="AY201" i="319"/>
  <c r="AZ201" i="319"/>
  <c r="AQ200" i="319"/>
  <c r="AF199" i="319"/>
  <c r="AW198" i="319"/>
  <c r="AR198" i="319"/>
  <c r="AS197" i="319"/>
  <c r="AJ197" i="319"/>
  <c r="AY197" i="319"/>
  <c r="AZ197" i="319"/>
  <c r="AH196" i="319"/>
  <c r="AQ196" i="319"/>
  <c r="AF195" i="319"/>
  <c r="AT195" i="319"/>
  <c r="AW194" i="319"/>
  <c r="AL194" i="319"/>
  <c r="AR194" i="319"/>
  <c r="AJ193" i="319"/>
  <c r="AS193" i="319"/>
  <c r="AH192" i="319"/>
  <c r="AQ192" i="319"/>
  <c r="AF191" i="319"/>
  <c r="AY191" i="319"/>
  <c r="AT191" i="319"/>
  <c r="AW190" i="319"/>
  <c r="AL190" i="319"/>
  <c r="AR190" i="319"/>
  <c r="AS189" i="319"/>
  <c r="AH188" i="319"/>
  <c r="AQ188" i="319"/>
  <c r="AW188" i="319"/>
  <c r="AF187" i="319"/>
  <c r="AT187" i="319"/>
  <c r="AW186" i="319"/>
  <c r="AL186" i="319"/>
  <c r="AR186" i="319"/>
  <c r="AJ185" i="319"/>
  <c r="AH184" i="319"/>
  <c r="AQ184" i="319"/>
  <c r="AL184" i="319"/>
  <c r="AY183" i="319"/>
  <c r="AF183" i="319"/>
  <c r="AJ183" i="319"/>
  <c r="AT183" i="319"/>
  <c r="AH182" i="319"/>
  <c r="AS181" i="319"/>
  <c r="AQ180" i="319"/>
  <c r="AH180" i="319"/>
  <c r="AL180" i="319"/>
  <c r="AY179" i="319"/>
  <c r="AF179" i="319"/>
  <c r="AJ179" i="319"/>
  <c r="AT179" i="319"/>
  <c r="AF177" i="319"/>
  <c r="AW176" i="319"/>
  <c r="AQ176" i="319"/>
  <c r="AY175" i="319"/>
  <c r="AW174" i="319"/>
  <c r="AL174" i="319"/>
  <c r="AY174" i="319"/>
  <c r="AS173" i="319"/>
  <c r="AJ173" i="319"/>
  <c r="AZ173" i="319"/>
  <c r="AQ173" i="319"/>
  <c r="AQ172" i="319"/>
  <c r="AO171" i="319"/>
  <c r="AY171" i="319"/>
  <c r="AW170" i="319"/>
  <c r="AQ170" i="319"/>
  <c r="AJ169" i="319"/>
  <c r="AS169" i="319"/>
  <c r="AZ169" i="319"/>
  <c r="AQ169" i="319"/>
  <c r="AH168" i="319"/>
  <c r="AQ168" i="319"/>
  <c r="AY167" i="319"/>
  <c r="AW167" i="319"/>
  <c r="AL166" i="319"/>
  <c r="AQ166" i="319"/>
  <c r="AJ165" i="319"/>
  <c r="AS165" i="319"/>
  <c r="AZ165" i="319"/>
  <c r="AQ164" i="319"/>
  <c r="AH164" i="319"/>
  <c r="AY164" i="319"/>
  <c r="AF163" i="319"/>
  <c r="AO163" i="319"/>
  <c r="AW163" i="319"/>
  <c r="AW162" i="319"/>
  <c r="AL162" i="319"/>
  <c r="AQ162" i="319"/>
  <c r="AS161" i="319"/>
  <c r="AH160" i="319"/>
  <c r="AY160" i="319"/>
  <c r="AF159" i="319"/>
  <c r="AY159" i="319"/>
  <c r="AW158" i="319"/>
  <c r="AL158" i="319"/>
  <c r="AS158" i="319"/>
  <c r="AJ157" i="319"/>
  <c r="AQ156" i="319"/>
  <c r="AY155" i="319"/>
  <c r="AF155" i="319"/>
  <c r="AO155" i="319"/>
  <c r="AW154" i="319"/>
  <c r="AG153" i="319"/>
  <c r="AS153" i="319"/>
  <c r="AQ153" i="319"/>
  <c r="AN152" i="319"/>
  <c r="AT152" i="319"/>
  <c r="AT151" i="319"/>
  <c r="AK151" i="319"/>
  <c r="AF151" i="319"/>
  <c r="AI151" i="319"/>
  <c r="AR151" i="319"/>
  <c r="AW150" i="319"/>
  <c r="AZ149" i="319"/>
  <c r="AP149" i="319"/>
  <c r="AQ148" i="319"/>
  <c r="AH148" i="319"/>
  <c r="AN148" i="319"/>
  <c r="AG147" i="319"/>
  <c r="AZ147" i="319"/>
  <c r="AW147" i="319"/>
  <c r="AX147" i="319"/>
  <c r="AS146" i="319"/>
  <c r="AT146" i="319"/>
  <c r="AR145" i="319"/>
  <c r="AR144" i="319"/>
  <c r="AY144" i="319"/>
  <c r="AZ144" i="319"/>
  <c r="AG143" i="319"/>
  <c r="AW143" i="319"/>
  <c r="AX143" i="319"/>
  <c r="AX142" i="319"/>
  <c r="AT142" i="319"/>
  <c r="AR141" i="319"/>
  <c r="AI140" i="319"/>
  <c r="AY140" i="319"/>
  <c r="AZ140" i="319"/>
  <c r="AZ139" i="319"/>
  <c r="AW139" i="319"/>
  <c r="AX139" i="319"/>
  <c r="AS138" i="319"/>
  <c r="AT138" i="319"/>
  <c r="AR137" i="319"/>
  <c r="AI136" i="319"/>
  <c r="AR136" i="319"/>
  <c r="AY136" i="319"/>
  <c r="AZ136" i="319"/>
  <c r="AP135" i="319"/>
  <c r="AW135" i="319"/>
  <c r="AX135" i="319"/>
  <c r="P209" i="319"/>
  <c r="G209" i="319"/>
  <c r="AZ134" i="319"/>
  <c r="AZ133" i="319"/>
  <c r="AY133" i="319"/>
  <c r="AX133" i="319"/>
  <c r="AW133" i="319"/>
  <c r="AT133" i="319"/>
  <c r="AS133" i="319"/>
  <c r="AR133" i="319"/>
  <c r="AQ133" i="319"/>
  <c r="AP133" i="319"/>
  <c r="AO133" i="319"/>
  <c r="AN133" i="319"/>
  <c r="AL133" i="319"/>
  <c r="AK133" i="319"/>
  <c r="AJ133" i="319"/>
  <c r="AI133" i="319"/>
  <c r="AH133" i="319"/>
  <c r="AG133" i="319"/>
  <c r="AF133" i="319"/>
  <c r="AD133" i="319" s="1"/>
  <c r="AZ132" i="319"/>
  <c r="AY132" i="319"/>
  <c r="AX132" i="319"/>
  <c r="AW132" i="319"/>
  <c r="AT132" i="319"/>
  <c r="AS132" i="319"/>
  <c r="AR132" i="319"/>
  <c r="AQ132" i="319"/>
  <c r="AP132" i="319"/>
  <c r="AO132" i="319"/>
  <c r="AN132" i="319"/>
  <c r="AL132" i="319"/>
  <c r="AK132" i="319"/>
  <c r="AJ132" i="319"/>
  <c r="AI132" i="319"/>
  <c r="AH132" i="319"/>
  <c r="AG132" i="319"/>
  <c r="AF132" i="319"/>
  <c r="AD132" i="319" s="1"/>
  <c r="AZ131" i="319"/>
  <c r="AY131" i="319"/>
  <c r="AX131" i="319"/>
  <c r="AW131" i="319"/>
  <c r="AT131" i="319"/>
  <c r="AS131" i="319"/>
  <c r="AR131" i="319"/>
  <c r="AQ131" i="319"/>
  <c r="AP131" i="319"/>
  <c r="AO131" i="319"/>
  <c r="AN131" i="319"/>
  <c r="AL131" i="319"/>
  <c r="AK131" i="319"/>
  <c r="AJ131" i="319"/>
  <c r="AI131" i="319"/>
  <c r="AH131" i="319"/>
  <c r="AG131" i="319"/>
  <c r="AF131" i="319"/>
  <c r="AD131" i="319" s="1"/>
  <c r="AZ130" i="319"/>
  <c r="AY130" i="319"/>
  <c r="AX130" i="319"/>
  <c r="AW130" i="319"/>
  <c r="AT130" i="319"/>
  <c r="AS130" i="319"/>
  <c r="AR130" i="319"/>
  <c r="AQ130" i="319"/>
  <c r="AP130" i="319"/>
  <c r="AO130" i="319"/>
  <c r="AN130" i="319"/>
  <c r="AL130" i="319"/>
  <c r="AK130" i="319"/>
  <c r="AJ130" i="319"/>
  <c r="AI130" i="319"/>
  <c r="AH130" i="319"/>
  <c r="AG130" i="319"/>
  <c r="AD130" i="319" s="1"/>
  <c r="AF130" i="319"/>
  <c r="AZ129" i="319"/>
  <c r="AY129" i="319"/>
  <c r="AX129" i="319"/>
  <c r="AW129" i="319"/>
  <c r="AT129" i="319"/>
  <c r="AS129" i="319"/>
  <c r="AR129" i="319"/>
  <c r="AQ129" i="319"/>
  <c r="AP129" i="319"/>
  <c r="AO129" i="319"/>
  <c r="AN129" i="319"/>
  <c r="AL129" i="319"/>
  <c r="AK129" i="319"/>
  <c r="AJ129" i="319"/>
  <c r="AI129" i="319"/>
  <c r="AH129" i="319"/>
  <c r="AG129" i="319"/>
  <c r="AD129" i="319" s="1"/>
  <c r="AF129" i="319"/>
  <c r="AZ128" i="319"/>
  <c r="AY128" i="319"/>
  <c r="AX128" i="319"/>
  <c r="AW128" i="319"/>
  <c r="AT128" i="319"/>
  <c r="AS128" i="319"/>
  <c r="AR128" i="319"/>
  <c r="AQ128" i="319"/>
  <c r="AP128" i="319"/>
  <c r="AO128" i="319"/>
  <c r="AN128" i="319"/>
  <c r="AL128" i="319"/>
  <c r="AK128" i="319"/>
  <c r="AJ128" i="319"/>
  <c r="AD128" i="319" s="1"/>
  <c r="AI128" i="319"/>
  <c r="AH128" i="319"/>
  <c r="AG128" i="319"/>
  <c r="AF128" i="319"/>
  <c r="AZ127" i="319"/>
  <c r="AY127" i="319"/>
  <c r="AX127" i="319"/>
  <c r="AW127" i="319"/>
  <c r="AT127" i="319"/>
  <c r="AS127" i="319"/>
  <c r="AR127" i="319"/>
  <c r="AQ127" i="319"/>
  <c r="AP127" i="319"/>
  <c r="AO127" i="319"/>
  <c r="AN127" i="319"/>
  <c r="AD127" i="319" s="1"/>
  <c r="AL127" i="319"/>
  <c r="AK127" i="319"/>
  <c r="AJ127" i="319"/>
  <c r="AI127" i="319"/>
  <c r="AH127" i="319"/>
  <c r="AG127" i="319"/>
  <c r="AF127" i="319"/>
  <c r="AZ126" i="319"/>
  <c r="AY126" i="319"/>
  <c r="AX126" i="319"/>
  <c r="AW126" i="319"/>
  <c r="AT126" i="319"/>
  <c r="AS126" i="319"/>
  <c r="AR126" i="319"/>
  <c r="AQ126" i="319"/>
  <c r="AP126" i="319"/>
  <c r="AO126" i="319"/>
  <c r="AN126" i="319"/>
  <c r="AL126" i="319"/>
  <c r="AK126" i="319"/>
  <c r="AJ126" i="319"/>
  <c r="AI126" i="319"/>
  <c r="AH126" i="319"/>
  <c r="AD126" i="319" s="1"/>
  <c r="AG126" i="319"/>
  <c r="AF126" i="319"/>
  <c r="AZ125" i="319"/>
  <c r="AY125" i="319"/>
  <c r="AX125" i="319"/>
  <c r="AW125" i="319"/>
  <c r="AT125" i="319"/>
  <c r="AS125" i="319"/>
  <c r="AR125" i="319"/>
  <c r="AQ125" i="319"/>
  <c r="AP125" i="319"/>
  <c r="AO125" i="319"/>
  <c r="AN125" i="319"/>
  <c r="AL125" i="319"/>
  <c r="AK125" i="319"/>
  <c r="AJ125" i="319"/>
  <c r="AI125" i="319"/>
  <c r="AH125" i="319"/>
  <c r="AG125" i="319"/>
  <c r="AF125" i="319"/>
  <c r="AD125" i="319" s="1"/>
  <c r="AZ124" i="319"/>
  <c r="AY124" i="319"/>
  <c r="AX124" i="319"/>
  <c r="AW124" i="319"/>
  <c r="AT124" i="319"/>
  <c r="AS124" i="319"/>
  <c r="AR124" i="319"/>
  <c r="AQ124" i="319"/>
  <c r="AP124" i="319"/>
  <c r="AO124" i="319"/>
  <c r="AN124" i="319"/>
  <c r="AL124" i="319"/>
  <c r="AK124" i="319"/>
  <c r="AJ124" i="319"/>
  <c r="AI124" i="319"/>
  <c r="AH124" i="319"/>
  <c r="AG124" i="319"/>
  <c r="AF124" i="319"/>
  <c r="AD124" i="319" s="1"/>
  <c r="AZ123" i="319"/>
  <c r="AY123" i="319"/>
  <c r="AX123" i="319"/>
  <c r="AW123" i="319"/>
  <c r="AT123" i="319"/>
  <c r="AS123" i="319"/>
  <c r="AR123" i="319"/>
  <c r="AQ123" i="319"/>
  <c r="AP123" i="319"/>
  <c r="AO123" i="319"/>
  <c r="AN123" i="319"/>
  <c r="AL123" i="319"/>
  <c r="AK123" i="319"/>
  <c r="AJ123" i="319"/>
  <c r="AI123" i="319"/>
  <c r="AH123" i="319"/>
  <c r="AG123" i="319"/>
  <c r="AF123" i="319"/>
  <c r="AD123" i="319" s="1"/>
  <c r="AZ122" i="319"/>
  <c r="AY122" i="319"/>
  <c r="AX122" i="319"/>
  <c r="AW122" i="319"/>
  <c r="AT122" i="319"/>
  <c r="AS122" i="319"/>
  <c r="AR122" i="319"/>
  <c r="AQ122" i="319"/>
  <c r="AP122" i="319"/>
  <c r="AO122" i="319"/>
  <c r="AN122" i="319"/>
  <c r="AL122" i="319"/>
  <c r="AK122" i="319"/>
  <c r="AJ122" i="319"/>
  <c r="AI122" i="319"/>
  <c r="AH122" i="319"/>
  <c r="AG122" i="319"/>
  <c r="AD122" i="319" s="1"/>
  <c r="AF122" i="319"/>
  <c r="AZ121" i="319"/>
  <c r="AY121" i="319"/>
  <c r="AX121" i="319"/>
  <c r="AW121" i="319"/>
  <c r="AT121" i="319"/>
  <c r="AS121" i="319"/>
  <c r="AR121" i="319"/>
  <c r="AQ121" i="319"/>
  <c r="AP121" i="319"/>
  <c r="AO121" i="319"/>
  <c r="AN121" i="319"/>
  <c r="AL121" i="319"/>
  <c r="AK121" i="319"/>
  <c r="AJ121" i="319"/>
  <c r="AI121" i="319"/>
  <c r="AH121" i="319"/>
  <c r="AG121" i="319"/>
  <c r="AD121" i="319" s="1"/>
  <c r="AF121" i="319"/>
  <c r="AZ120" i="319"/>
  <c r="AY120" i="319"/>
  <c r="AX120" i="319"/>
  <c r="AW120" i="319"/>
  <c r="AT120" i="319"/>
  <c r="AS120" i="319"/>
  <c r="AR120" i="319"/>
  <c r="AQ120" i="319"/>
  <c r="AP120" i="319"/>
  <c r="AO120" i="319"/>
  <c r="AN120" i="319"/>
  <c r="AL120" i="319"/>
  <c r="AK120" i="319"/>
  <c r="AJ120" i="319"/>
  <c r="AD120" i="319" s="1"/>
  <c r="AI120" i="319"/>
  <c r="AH120" i="319"/>
  <c r="AG120" i="319"/>
  <c r="AF120" i="319"/>
  <c r="AZ119" i="319"/>
  <c r="AY119" i="319"/>
  <c r="AX119" i="319"/>
  <c r="AW119" i="319"/>
  <c r="AT119" i="319"/>
  <c r="AS119" i="319"/>
  <c r="AR119" i="319"/>
  <c r="AQ119" i="319"/>
  <c r="AP119" i="319"/>
  <c r="AO119" i="319"/>
  <c r="AN119" i="319"/>
  <c r="AD119" i="319" s="1"/>
  <c r="AL119" i="319"/>
  <c r="AK119" i="319"/>
  <c r="AJ119" i="319"/>
  <c r="AI119" i="319"/>
  <c r="AH119" i="319"/>
  <c r="AG119" i="319"/>
  <c r="AF119" i="319"/>
  <c r="AZ118" i="319"/>
  <c r="AY118" i="319"/>
  <c r="AX118" i="319"/>
  <c r="AW118" i="319"/>
  <c r="AT118" i="319"/>
  <c r="AS118" i="319"/>
  <c r="AR118" i="319"/>
  <c r="AQ118" i="319"/>
  <c r="AP118" i="319"/>
  <c r="AO118" i="319"/>
  <c r="AN118" i="319"/>
  <c r="AL118" i="319"/>
  <c r="AK118" i="319"/>
  <c r="AJ118" i="319"/>
  <c r="AI118" i="319"/>
  <c r="AH118" i="319"/>
  <c r="AD118" i="319" s="1"/>
  <c r="AG118" i="319"/>
  <c r="AF118" i="319"/>
  <c r="AZ117" i="319"/>
  <c r="AY117" i="319"/>
  <c r="AX117" i="319"/>
  <c r="AW117" i="319"/>
  <c r="AT117" i="319"/>
  <c r="AS117" i="319"/>
  <c r="AR117" i="319"/>
  <c r="AQ117" i="319"/>
  <c r="AP117" i="319"/>
  <c r="AO117" i="319"/>
  <c r="AN117" i="319"/>
  <c r="AL117" i="319"/>
  <c r="AK117" i="319"/>
  <c r="AJ117" i="319"/>
  <c r="AI117" i="319"/>
  <c r="AH117" i="319"/>
  <c r="AG117" i="319"/>
  <c r="AF117" i="319"/>
  <c r="AD117" i="319" s="1"/>
  <c r="AZ116" i="319"/>
  <c r="AY116" i="319"/>
  <c r="AX116" i="319"/>
  <c r="AW116" i="319"/>
  <c r="AT116" i="319"/>
  <c r="AS116" i="319"/>
  <c r="AR116" i="319"/>
  <c r="AQ116" i="319"/>
  <c r="AP116" i="319"/>
  <c r="AO116" i="319"/>
  <c r="AN116" i="319"/>
  <c r="AL116" i="319"/>
  <c r="AK116" i="319"/>
  <c r="AJ116" i="319"/>
  <c r="AI116" i="319"/>
  <c r="AH116" i="319"/>
  <c r="AG116" i="319"/>
  <c r="AF116" i="319"/>
  <c r="AD116" i="319" s="1"/>
  <c r="AZ115" i="319"/>
  <c r="AY115" i="319"/>
  <c r="AX115" i="319"/>
  <c r="AW115" i="319"/>
  <c r="AT115" i="319"/>
  <c r="AS115" i="319"/>
  <c r="AR115" i="319"/>
  <c r="AQ115" i="319"/>
  <c r="AP115" i="319"/>
  <c r="AO115" i="319"/>
  <c r="AN115" i="319"/>
  <c r="AL115" i="319"/>
  <c r="AK115" i="319"/>
  <c r="AJ115" i="319"/>
  <c r="AI115" i="319"/>
  <c r="AH115" i="319"/>
  <c r="AG115" i="319"/>
  <c r="AF115" i="319"/>
  <c r="AD115" i="319" s="1"/>
  <c r="AZ114" i="319"/>
  <c r="AY114" i="319"/>
  <c r="AX114" i="319"/>
  <c r="AW114" i="319"/>
  <c r="AT114" i="319"/>
  <c r="AS114" i="319"/>
  <c r="AR114" i="319"/>
  <c r="AQ114" i="319"/>
  <c r="AP114" i="319"/>
  <c r="AO114" i="319"/>
  <c r="AN114" i="319"/>
  <c r="AL114" i="319"/>
  <c r="AK114" i="319"/>
  <c r="AJ114" i="319"/>
  <c r="AI114" i="319"/>
  <c r="AH114" i="319"/>
  <c r="AG114" i="319"/>
  <c r="AD114" i="319" s="1"/>
  <c r="AF114" i="319"/>
  <c r="AZ113" i="319"/>
  <c r="AY113" i="319"/>
  <c r="AX113" i="319"/>
  <c r="AW113" i="319"/>
  <c r="AT113" i="319"/>
  <c r="AS113" i="319"/>
  <c r="AR113" i="319"/>
  <c r="AQ113" i="319"/>
  <c r="AP113" i="319"/>
  <c r="AO113" i="319"/>
  <c r="AN113" i="319"/>
  <c r="AL113" i="319"/>
  <c r="AK113" i="319"/>
  <c r="AJ113" i="319"/>
  <c r="AI113" i="319"/>
  <c r="AH113" i="319"/>
  <c r="AG113" i="319"/>
  <c r="AD113" i="319" s="1"/>
  <c r="AF113" i="319"/>
  <c r="AZ112" i="319"/>
  <c r="AY112" i="319"/>
  <c r="AX112" i="319"/>
  <c r="AW112" i="319"/>
  <c r="AT112" i="319"/>
  <c r="AS112" i="319"/>
  <c r="AR112" i="319"/>
  <c r="AQ112" i="319"/>
  <c r="AP112" i="319"/>
  <c r="AO112" i="319"/>
  <c r="AN112" i="319"/>
  <c r="AL112" i="319"/>
  <c r="AK112" i="319"/>
  <c r="AJ112" i="319"/>
  <c r="AD112" i="319" s="1"/>
  <c r="AI112" i="319"/>
  <c r="AH112" i="319"/>
  <c r="AG112" i="319"/>
  <c r="AF112" i="319"/>
  <c r="AZ111" i="319"/>
  <c r="AY111" i="319"/>
  <c r="AX111" i="319"/>
  <c r="AW111" i="319"/>
  <c r="AT111" i="319"/>
  <c r="AS111" i="319"/>
  <c r="AR111" i="319"/>
  <c r="AQ111" i="319"/>
  <c r="AP111" i="319"/>
  <c r="AO111" i="319"/>
  <c r="AN111" i="319"/>
  <c r="AD111" i="319" s="1"/>
  <c r="AL111" i="319"/>
  <c r="AK111" i="319"/>
  <c r="AJ111" i="319"/>
  <c r="AI111" i="319"/>
  <c r="AH111" i="319"/>
  <c r="AG111" i="319"/>
  <c r="AF111" i="319"/>
  <c r="AZ110" i="319"/>
  <c r="AY110" i="319"/>
  <c r="AX110" i="319"/>
  <c r="AW110" i="319"/>
  <c r="AT110" i="319"/>
  <c r="AS110" i="319"/>
  <c r="AR110" i="319"/>
  <c r="AQ110" i="319"/>
  <c r="AP110" i="319"/>
  <c r="AO110" i="319"/>
  <c r="AN110" i="319"/>
  <c r="AL110" i="319"/>
  <c r="AK110" i="319"/>
  <c r="AJ110" i="319"/>
  <c r="AI110" i="319"/>
  <c r="AH110" i="319"/>
  <c r="AD110" i="319" s="1"/>
  <c r="AG110" i="319"/>
  <c r="AF110" i="319"/>
  <c r="AZ109" i="319"/>
  <c r="AY109" i="319"/>
  <c r="AX109" i="319"/>
  <c r="AW109" i="319"/>
  <c r="AT109" i="319"/>
  <c r="AS109" i="319"/>
  <c r="AR109" i="319"/>
  <c r="AQ109" i="319"/>
  <c r="AP109" i="319"/>
  <c r="AO109" i="319"/>
  <c r="AN109" i="319"/>
  <c r="AL109" i="319"/>
  <c r="AK109" i="319"/>
  <c r="AJ109" i="319"/>
  <c r="AI109" i="319"/>
  <c r="AH109" i="319"/>
  <c r="AG109" i="319"/>
  <c r="AF109" i="319"/>
  <c r="AD109" i="319" s="1"/>
  <c r="AZ108" i="319"/>
  <c r="AY108" i="319"/>
  <c r="AX108" i="319"/>
  <c r="AW108" i="319"/>
  <c r="AT108" i="319"/>
  <c r="AS108" i="319"/>
  <c r="AR108" i="319"/>
  <c r="AQ108" i="319"/>
  <c r="AP108" i="319"/>
  <c r="AO108" i="319"/>
  <c r="AN108" i="319"/>
  <c r="AL108" i="319"/>
  <c r="AK108" i="319"/>
  <c r="AJ108" i="319"/>
  <c r="AI108" i="319"/>
  <c r="AH108" i="319"/>
  <c r="AG108" i="319"/>
  <c r="AF108" i="319"/>
  <c r="AD108" i="319" s="1"/>
  <c r="AZ107" i="319"/>
  <c r="AY107" i="319"/>
  <c r="AX107" i="319"/>
  <c r="AW107" i="319"/>
  <c r="AT107" i="319"/>
  <c r="AS107" i="319"/>
  <c r="AR107" i="319"/>
  <c r="AQ107" i="319"/>
  <c r="AP107" i="319"/>
  <c r="AO107" i="319"/>
  <c r="AN107" i="319"/>
  <c r="AL107" i="319"/>
  <c r="AK107" i="319"/>
  <c r="AJ107" i="319"/>
  <c r="AI107" i="319"/>
  <c r="AH107" i="319"/>
  <c r="AG107" i="319"/>
  <c r="AF107" i="319"/>
  <c r="AD107" i="319" s="1"/>
  <c r="AZ106" i="319"/>
  <c r="AY106" i="319"/>
  <c r="AX106" i="319"/>
  <c r="AW106" i="319"/>
  <c r="AT106" i="319"/>
  <c r="AS106" i="319"/>
  <c r="AR106" i="319"/>
  <c r="AQ106" i="319"/>
  <c r="AP106" i="319"/>
  <c r="AO106" i="319"/>
  <c r="AN106" i="319"/>
  <c r="AL106" i="319"/>
  <c r="AK106" i="319"/>
  <c r="AJ106" i="319"/>
  <c r="AI106" i="319"/>
  <c r="AH106" i="319"/>
  <c r="AG106" i="319"/>
  <c r="AD106" i="319" s="1"/>
  <c r="AF106" i="319"/>
  <c r="AZ105" i="319"/>
  <c r="AY105" i="319"/>
  <c r="AX105" i="319"/>
  <c r="AW105" i="319"/>
  <c r="AT105" i="319"/>
  <c r="AS105" i="319"/>
  <c r="AR105" i="319"/>
  <c r="AQ105" i="319"/>
  <c r="AP105" i="319"/>
  <c r="AO105" i="319"/>
  <c r="AN105" i="319"/>
  <c r="AL105" i="319"/>
  <c r="AK105" i="319"/>
  <c r="AJ105" i="319"/>
  <c r="AI105" i="319"/>
  <c r="AH105" i="319"/>
  <c r="AG105" i="319"/>
  <c r="AD105" i="319" s="1"/>
  <c r="AF105" i="319"/>
  <c r="AZ104" i="319"/>
  <c r="AY104" i="319"/>
  <c r="AX104" i="319"/>
  <c r="AW104" i="319"/>
  <c r="AT104" i="319"/>
  <c r="AS104" i="319"/>
  <c r="AR104" i="319"/>
  <c r="AQ104" i="319"/>
  <c r="AP104" i="319"/>
  <c r="AO104" i="319"/>
  <c r="AN104" i="319"/>
  <c r="AL104" i="319"/>
  <c r="AK104" i="319"/>
  <c r="AJ104" i="319"/>
  <c r="AD104" i="319" s="1"/>
  <c r="AI104" i="319"/>
  <c r="AH104" i="319"/>
  <c r="AG104" i="319"/>
  <c r="AF104" i="319"/>
  <c r="AZ103" i="319"/>
  <c r="AY103" i="319"/>
  <c r="AX103" i="319"/>
  <c r="AW103" i="319"/>
  <c r="AT103" i="319"/>
  <c r="AS103" i="319"/>
  <c r="AR103" i="319"/>
  <c r="AQ103" i="319"/>
  <c r="AP103" i="319"/>
  <c r="AO103" i="319"/>
  <c r="AN103" i="319"/>
  <c r="AD103" i="319" s="1"/>
  <c r="AL103" i="319"/>
  <c r="AK103" i="319"/>
  <c r="AJ103" i="319"/>
  <c r="AI103" i="319"/>
  <c r="AH103" i="319"/>
  <c r="AG103" i="319"/>
  <c r="AF103" i="319"/>
  <c r="AZ102" i="319"/>
  <c r="AY102" i="319"/>
  <c r="AX102" i="319"/>
  <c r="AW102" i="319"/>
  <c r="AT102" i="319"/>
  <c r="AS102" i="319"/>
  <c r="AR102" i="319"/>
  <c r="AQ102" i="319"/>
  <c r="AP102" i="319"/>
  <c r="AO102" i="319"/>
  <c r="AN102" i="319"/>
  <c r="AL102" i="319"/>
  <c r="AK102" i="319"/>
  <c r="AJ102" i="319"/>
  <c r="AI102" i="319"/>
  <c r="AH102" i="319"/>
  <c r="AD102" i="319" s="1"/>
  <c r="AG102" i="319"/>
  <c r="AF102" i="319"/>
  <c r="AZ101" i="319"/>
  <c r="AY101" i="319"/>
  <c r="AX101" i="319"/>
  <c r="AW101" i="319"/>
  <c r="AT101" i="319"/>
  <c r="AS101" i="319"/>
  <c r="AR101" i="319"/>
  <c r="AQ101" i="319"/>
  <c r="AP101" i="319"/>
  <c r="AO101" i="319"/>
  <c r="AN101" i="319"/>
  <c r="AL101" i="319"/>
  <c r="AK101" i="319"/>
  <c r="AJ101" i="319"/>
  <c r="AI101" i="319"/>
  <c r="AH101" i="319"/>
  <c r="AG101" i="319"/>
  <c r="AF101" i="319"/>
  <c r="AD101" i="319" s="1"/>
  <c r="AZ100" i="319"/>
  <c r="AY100" i="319"/>
  <c r="AX100" i="319"/>
  <c r="AW100" i="319"/>
  <c r="AT100" i="319"/>
  <c r="AS100" i="319"/>
  <c r="AR100" i="319"/>
  <c r="AQ100" i="319"/>
  <c r="AP100" i="319"/>
  <c r="AO100" i="319"/>
  <c r="AN100" i="319"/>
  <c r="AL100" i="319"/>
  <c r="AK100" i="319"/>
  <c r="AJ100" i="319"/>
  <c r="AI100" i="319"/>
  <c r="AH100" i="319"/>
  <c r="AG100" i="319"/>
  <c r="AF100" i="319"/>
  <c r="AD100" i="319" s="1"/>
  <c r="AZ99" i="319"/>
  <c r="AY99" i="319"/>
  <c r="AX99" i="319"/>
  <c r="AW99" i="319"/>
  <c r="AT99" i="319"/>
  <c r="AS99" i="319"/>
  <c r="AR99" i="319"/>
  <c r="AQ99" i="319"/>
  <c r="AP99" i="319"/>
  <c r="AO99" i="319"/>
  <c r="AN99" i="319"/>
  <c r="AL99" i="319"/>
  <c r="AK99" i="319"/>
  <c r="AJ99" i="319"/>
  <c r="AI99" i="319"/>
  <c r="AH99" i="319"/>
  <c r="AG99" i="319"/>
  <c r="AF99" i="319"/>
  <c r="AD99" i="319" s="1"/>
  <c r="AZ98" i="319"/>
  <c r="AY98" i="319"/>
  <c r="AX98" i="319"/>
  <c r="AW98" i="319"/>
  <c r="AT98" i="319"/>
  <c r="AS98" i="319"/>
  <c r="AR98" i="319"/>
  <c r="AQ98" i="319"/>
  <c r="AP98" i="319"/>
  <c r="AO98" i="319"/>
  <c r="AN98" i="319"/>
  <c r="AL98" i="319"/>
  <c r="AK98" i="319"/>
  <c r="AJ98" i="319"/>
  <c r="AI98" i="319"/>
  <c r="AH98" i="319"/>
  <c r="AG98" i="319"/>
  <c r="AD98" i="319" s="1"/>
  <c r="AF98" i="319"/>
  <c r="AZ97" i="319"/>
  <c r="AY97" i="319"/>
  <c r="AX97" i="319"/>
  <c r="AW97" i="319"/>
  <c r="AT97" i="319"/>
  <c r="AS97" i="319"/>
  <c r="AR97" i="319"/>
  <c r="AQ97" i="319"/>
  <c r="AP97" i="319"/>
  <c r="AO97" i="319"/>
  <c r="AN97" i="319"/>
  <c r="AL97" i="319"/>
  <c r="AK97" i="319"/>
  <c r="AJ97" i="319"/>
  <c r="AI97" i="319"/>
  <c r="AH97" i="319"/>
  <c r="AG97" i="319"/>
  <c r="AD97" i="319" s="1"/>
  <c r="AF97" i="319"/>
  <c r="AZ96" i="319"/>
  <c r="AY96" i="319"/>
  <c r="AX96" i="319"/>
  <c r="AW96" i="319"/>
  <c r="AT96" i="319"/>
  <c r="AS96" i="319"/>
  <c r="AR96" i="319"/>
  <c r="AQ96" i="319"/>
  <c r="AP96" i="319"/>
  <c r="AO96" i="319"/>
  <c r="AN96" i="319"/>
  <c r="AL96" i="319"/>
  <c r="AK96" i="319"/>
  <c r="AJ96" i="319"/>
  <c r="AD96" i="319" s="1"/>
  <c r="AI96" i="319"/>
  <c r="AH96" i="319"/>
  <c r="AG96" i="319"/>
  <c r="AF96" i="319"/>
  <c r="AZ95" i="319"/>
  <c r="AY95" i="319"/>
  <c r="AX95" i="319"/>
  <c r="AW95" i="319"/>
  <c r="AT95" i="319"/>
  <c r="AS95" i="319"/>
  <c r="AR95" i="319"/>
  <c r="AQ95" i="319"/>
  <c r="AP95" i="319"/>
  <c r="AO95" i="319"/>
  <c r="AN95" i="319"/>
  <c r="AD95" i="319" s="1"/>
  <c r="AL95" i="319"/>
  <c r="AK95" i="319"/>
  <c r="AJ95" i="319"/>
  <c r="AI95" i="319"/>
  <c r="AH95" i="319"/>
  <c r="AG95" i="319"/>
  <c r="AF95" i="319"/>
  <c r="AZ94" i="319"/>
  <c r="AY94" i="319"/>
  <c r="AX94" i="319"/>
  <c r="AW94" i="319"/>
  <c r="AT94" i="319"/>
  <c r="AS94" i="319"/>
  <c r="AR94" i="319"/>
  <c r="AQ94" i="319"/>
  <c r="AP94" i="319"/>
  <c r="AO94" i="319"/>
  <c r="AN94" i="319"/>
  <c r="AL94" i="319"/>
  <c r="AK94" i="319"/>
  <c r="AJ94" i="319"/>
  <c r="AI94" i="319"/>
  <c r="AH94" i="319"/>
  <c r="AD94" i="319" s="1"/>
  <c r="AG94" i="319"/>
  <c r="AF94" i="319"/>
  <c r="AZ93" i="319"/>
  <c r="AY93" i="319"/>
  <c r="AX93" i="319"/>
  <c r="AW93" i="319"/>
  <c r="AT93" i="319"/>
  <c r="AS93" i="319"/>
  <c r="AR93" i="319"/>
  <c r="AQ93" i="319"/>
  <c r="AP93" i="319"/>
  <c r="AO93" i="319"/>
  <c r="AN93" i="319"/>
  <c r="AL93" i="319"/>
  <c r="AK93" i="319"/>
  <c r="AJ93" i="319"/>
  <c r="AI93" i="319"/>
  <c r="AH93" i="319"/>
  <c r="AG93" i="319"/>
  <c r="AF93" i="319"/>
  <c r="AD93" i="319" s="1"/>
  <c r="AZ92" i="319"/>
  <c r="AY92" i="319"/>
  <c r="AX92" i="319"/>
  <c r="AW92" i="319"/>
  <c r="AT92" i="319"/>
  <c r="AS92" i="319"/>
  <c r="AR92" i="319"/>
  <c r="AQ92" i="319"/>
  <c r="AP92" i="319"/>
  <c r="AO92" i="319"/>
  <c r="AN92" i="319"/>
  <c r="AL92" i="319"/>
  <c r="AK92" i="319"/>
  <c r="AJ92" i="319"/>
  <c r="AI92" i="319"/>
  <c r="AH92" i="319"/>
  <c r="AG92" i="319"/>
  <c r="AF92" i="319"/>
  <c r="AD92" i="319" s="1"/>
  <c r="AZ91" i="319"/>
  <c r="AY91" i="319"/>
  <c r="AX91" i="319"/>
  <c r="AW91" i="319"/>
  <c r="AT91" i="319"/>
  <c r="AS91" i="319"/>
  <c r="AR91" i="319"/>
  <c r="AQ91" i="319"/>
  <c r="AP91" i="319"/>
  <c r="AO91" i="319"/>
  <c r="AN91" i="319"/>
  <c r="AL91" i="319"/>
  <c r="AK91" i="319"/>
  <c r="AJ91" i="319"/>
  <c r="AI91" i="319"/>
  <c r="AH91" i="319"/>
  <c r="AG91" i="319"/>
  <c r="AF91" i="319"/>
  <c r="AD91" i="319" s="1"/>
  <c r="AZ90" i="319"/>
  <c r="AY90" i="319"/>
  <c r="AX90" i="319"/>
  <c r="AW90" i="319"/>
  <c r="AT90" i="319"/>
  <c r="AS90" i="319"/>
  <c r="AR90" i="319"/>
  <c r="AQ90" i="319"/>
  <c r="AP90" i="319"/>
  <c r="AO90" i="319"/>
  <c r="AN90" i="319"/>
  <c r="AL90" i="319"/>
  <c r="AK90" i="319"/>
  <c r="AJ90" i="319"/>
  <c r="AI90" i="319"/>
  <c r="AH90" i="319"/>
  <c r="AG90" i="319"/>
  <c r="AD90" i="319" s="1"/>
  <c r="AF90" i="319"/>
  <c r="AZ89" i="319"/>
  <c r="AY89" i="319"/>
  <c r="AX89" i="319"/>
  <c r="AW89" i="319"/>
  <c r="AT89" i="319"/>
  <c r="AS89" i="319"/>
  <c r="AR89" i="319"/>
  <c r="AQ89" i="319"/>
  <c r="AP89" i="319"/>
  <c r="AO89" i="319"/>
  <c r="AN89" i="319"/>
  <c r="AL89" i="319"/>
  <c r="AK89" i="319"/>
  <c r="AJ89" i="319"/>
  <c r="AI89" i="319"/>
  <c r="AH89" i="319"/>
  <c r="AG89" i="319"/>
  <c r="AD89" i="319" s="1"/>
  <c r="AF89" i="319"/>
  <c r="AZ88" i="319"/>
  <c r="AY88" i="319"/>
  <c r="AX88" i="319"/>
  <c r="AW88" i="319"/>
  <c r="AT88" i="319"/>
  <c r="AS88" i="319"/>
  <c r="AR88" i="319"/>
  <c r="AQ88" i="319"/>
  <c r="AP88" i="319"/>
  <c r="AO88" i="319"/>
  <c r="AN88" i="319"/>
  <c r="AL88" i="319"/>
  <c r="AK88" i="319"/>
  <c r="AJ88" i="319"/>
  <c r="AD88" i="319" s="1"/>
  <c r="AI88" i="319"/>
  <c r="AH88" i="319"/>
  <c r="AG88" i="319"/>
  <c r="AF88" i="319"/>
  <c r="AZ87" i="319"/>
  <c r="AY87" i="319"/>
  <c r="AX87" i="319"/>
  <c r="AW87" i="319"/>
  <c r="AT87" i="319"/>
  <c r="AS87" i="319"/>
  <c r="AR87" i="319"/>
  <c r="AQ87" i="319"/>
  <c r="AP87" i="319"/>
  <c r="AO87" i="319"/>
  <c r="AN87" i="319"/>
  <c r="AD87" i="319" s="1"/>
  <c r="AL87" i="319"/>
  <c r="AK87" i="319"/>
  <c r="AJ87" i="319"/>
  <c r="AI87" i="319"/>
  <c r="AH87" i="319"/>
  <c r="AG87" i="319"/>
  <c r="AF87" i="319"/>
  <c r="AZ86" i="319"/>
  <c r="AY86" i="319"/>
  <c r="AX86" i="319"/>
  <c r="AW86" i="319"/>
  <c r="AT86" i="319"/>
  <c r="AS86" i="319"/>
  <c r="AR86" i="319"/>
  <c r="AQ86" i="319"/>
  <c r="AP86" i="319"/>
  <c r="AO86" i="319"/>
  <c r="AN86" i="319"/>
  <c r="AL86" i="319"/>
  <c r="AK86" i="319"/>
  <c r="AJ86" i="319"/>
  <c r="AI86" i="319"/>
  <c r="AH86" i="319"/>
  <c r="AD86" i="319" s="1"/>
  <c r="AG86" i="319"/>
  <c r="AF86" i="319"/>
  <c r="AZ85" i="319"/>
  <c r="AY85" i="319"/>
  <c r="AX85" i="319"/>
  <c r="AW85" i="319"/>
  <c r="AT85" i="319"/>
  <c r="AS85" i="319"/>
  <c r="AR85" i="319"/>
  <c r="AQ85" i="319"/>
  <c r="AP85" i="319"/>
  <c r="AO85" i="319"/>
  <c r="AN85" i="319"/>
  <c r="AL85" i="319"/>
  <c r="AK85" i="319"/>
  <c r="AJ85" i="319"/>
  <c r="AI85" i="319"/>
  <c r="AH85" i="319"/>
  <c r="AG85" i="319"/>
  <c r="AF85" i="319"/>
  <c r="AD85" i="319" s="1"/>
  <c r="AZ84" i="319"/>
  <c r="AY84" i="319"/>
  <c r="AX84" i="319"/>
  <c r="AW84" i="319"/>
  <c r="AT84" i="319"/>
  <c r="AS84" i="319"/>
  <c r="AR84" i="319"/>
  <c r="AQ84" i="319"/>
  <c r="AP84" i="319"/>
  <c r="AO84" i="319"/>
  <c r="AN84" i="319"/>
  <c r="AL84" i="319"/>
  <c r="AK84" i="319"/>
  <c r="AJ84" i="319"/>
  <c r="AI84" i="319"/>
  <c r="AH84" i="319"/>
  <c r="AG84" i="319"/>
  <c r="AF84" i="319"/>
  <c r="AD84" i="319" s="1"/>
  <c r="AZ83" i="319"/>
  <c r="AY83" i="319"/>
  <c r="AX83" i="319"/>
  <c r="AW83" i="319"/>
  <c r="AT83" i="319"/>
  <c r="AS83" i="319"/>
  <c r="AR83" i="319"/>
  <c r="AQ83" i="319"/>
  <c r="AP83" i="319"/>
  <c r="AO83" i="319"/>
  <c r="AN83" i="319"/>
  <c r="AL83" i="319"/>
  <c r="AK83" i="319"/>
  <c r="AJ83" i="319"/>
  <c r="AI83" i="319"/>
  <c r="AD83" i="319" s="1"/>
  <c r="AH83" i="319"/>
  <c r="AG83" i="319"/>
  <c r="AF83" i="319"/>
  <c r="AZ82" i="319"/>
  <c r="AY82" i="319"/>
  <c r="AX82" i="319"/>
  <c r="AW82" i="319"/>
  <c r="AT82" i="319"/>
  <c r="AS82" i="319"/>
  <c r="AR82" i="319"/>
  <c r="AQ82" i="319"/>
  <c r="AP82" i="319"/>
  <c r="AO82" i="319"/>
  <c r="AN82" i="319"/>
  <c r="AL82" i="319"/>
  <c r="AK82" i="319"/>
  <c r="AJ82" i="319"/>
  <c r="AI82" i="319"/>
  <c r="AH82" i="319"/>
  <c r="AG82" i="319"/>
  <c r="AD82" i="319" s="1"/>
  <c r="AF82" i="319"/>
  <c r="AZ81" i="319"/>
  <c r="AY81" i="319"/>
  <c r="AX81" i="319"/>
  <c r="AW81" i="319"/>
  <c r="AT81" i="319"/>
  <c r="AS81" i="319"/>
  <c r="AR81" i="319"/>
  <c r="AQ81" i="319"/>
  <c r="AP81" i="319"/>
  <c r="AO81" i="319"/>
  <c r="AN81" i="319"/>
  <c r="AL81" i="319"/>
  <c r="AK81" i="319"/>
  <c r="AJ81" i="319"/>
  <c r="AI81" i="319"/>
  <c r="AH81" i="319"/>
  <c r="AG81" i="319"/>
  <c r="AD81" i="319" s="1"/>
  <c r="AF81" i="319"/>
  <c r="AZ80" i="319"/>
  <c r="AY80" i="319"/>
  <c r="AX80" i="319"/>
  <c r="AW80" i="319"/>
  <c r="AT80" i="319"/>
  <c r="AS80" i="319"/>
  <c r="AR80" i="319"/>
  <c r="AQ80" i="319"/>
  <c r="AP80" i="319"/>
  <c r="AO80" i="319"/>
  <c r="AN80" i="319"/>
  <c r="AL80" i="319"/>
  <c r="AK80" i="319"/>
  <c r="AJ80" i="319"/>
  <c r="AI80" i="319"/>
  <c r="AH80" i="319"/>
  <c r="AG80" i="319"/>
  <c r="AF80" i="319"/>
  <c r="AD80" i="319" s="1"/>
  <c r="AZ79" i="319"/>
  <c r="AY79" i="319"/>
  <c r="AX79" i="319"/>
  <c r="AW79" i="319"/>
  <c r="AT79" i="319"/>
  <c r="AS79" i="319"/>
  <c r="AR79" i="319"/>
  <c r="AQ79" i="319"/>
  <c r="AP79" i="319"/>
  <c r="AO79" i="319"/>
  <c r="AN79" i="319"/>
  <c r="AD79" i="319" s="1"/>
  <c r="AL79" i="319"/>
  <c r="AK79" i="319"/>
  <c r="AJ79" i="319"/>
  <c r="AI79" i="319"/>
  <c r="AH79" i="319"/>
  <c r="AG79" i="319"/>
  <c r="AF79" i="319"/>
  <c r="AZ78" i="319"/>
  <c r="AY78" i="319"/>
  <c r="AX78" i="319"/>
  <c r="AW78" i="319"/>
  <c r="AT78" i="319"/>
  <c r="AS78" i="319"/>
  <c r="AR78" i="319"/>
  <c r="AQ78" i="319"/>
  <c r="AP78" i="319"/>
  <c r="AO78" i="319"/>
  <c r="AN78" i="319"/>
  <c r="AL78" i="319"/>
  <c r="AK78" i="319"/>
  <c r="AJ78" i="319"/>
  <c r="AI78" i="319"/>
  <c r="AH78" i="319"/>
  <c r="AD78" i="319" s="1"/>
  <c r="AG78" i="319"/>
  <c r="AF78" i="319"/>
  <c r="AZ77" i="319"/>
  <c r="AY77" i="319"/>
  <c r="AX77" i="319"/>
  <c r="AW77" i="319"/>
  <c r="AT77" i="319"/>
  <c r="AS77" i="319"/>
  <c r="AR77" i="319"/>
  <c r="AQ77" i="319"/>
  <c r="AP77" i="319"/>
  <c r="AO77" i="319"/>
  <c r="AN77" i="319"/>
  <c r="AL77" i="319"/>
  <c r="AK77" i="319"/>
  <c r="AJ77" i="319"/>
  <c r="AI77" i="319"/>
  <c r="AH77" i="319"/>
  <c r="AG77" i="319"/>
  <c r="AF77" i="319"/>
  <c r="AD77" i="319" s="1"/>
  <c r="AZ76" i="319"/>
  <c r="AY76" i="319"/>
  <c r="AX76" i="319"/>
  <c r="AW76" i="319"/>
  <c r="AT76" i="319"/>
  <c r="AS76" i="319"/>
  <c r="AR76" i="319"/>
  <c r="AQ76" i="319"/>
  <c r="AP76" i="319"/>
  <c r="AO76" i="319"/>
  <c r="AN76" i="319"/>
  <c r="AL76" i="319"/>
  <c r="AK76" i="319"/>
  <c r="AJ76" i="319"/>
  <c r="AI76" i="319"/>
  <c r="AH76" i="319"/>
  <c r="AG76" i="319"/>
  <c r="AF76" i="319"/>
  <c r="AD76" i="319" s="1"/>
  <c r="AZ75" i="319"/>
  <c r="AY75" i="319"/>
  <c r="AX75" i="319"/>
  <c r="AW75" i="319"/>
  <c r="AT75" i="319"/>
  <c r="AS75" i="319"/>
  <c r="AR75" i="319"/>
  <c r="AQ75" i="319"/>
  <c r="AP75" i="319"/>
  <c r="AO75" i="319"/>
  <c r="AN75" i="319"/>
  <c r="AL75" i="319"/>
  <c r="AK75" i="319"/>
  <c r="AJ75" i="319"/>
  <c r="AI75" i="319"/>
  <c r="AD75" i="319" s="1"/>
  <c r="AH75" i="319"/>
  <c r="AG75" i="319"/>
  <c r="AF75" i="319"/>
  <c r="AZ74" i="319"/>
  <c r="AY74" i="319"/>
  <c r="AX74" i="319"/>
  <c r="AW74" i="319"/>
  <c r="AT74" i="319"/>
  <c r="AS74" i="319"/>
  <c r="AR74" i="319"/>
  <c r="AQ74" i="319"/>
  <c r="AP74" i="319"/>
  <c r="AO74" i="319"/>
  <c r="AN74" i="319"/>
  <c r="AL74" i="319"/>
  <c r="AK74" i="319"/>
  <c r="AJ74" i="319"/>
  <c r="AI74" i="319"/>
  <c r="AH74" i="319"/>
  <c r="AG74" i="319"/>
  <c r="AD74" i="319" s="1"/>
  <c r="AF74" i="319"/>
  <c r="AZ73" i="319"/>
  <c r="AY73" i="319"/>
  <c r="AX73" i="319"/>
  <c r="AW73" i="319"/>
  <c r="AT73" i="319"/>
  <c r="AS73" i="319"/>
  <c r="AR73" i="319"/>
  <c r="AQ73" i="319"/>
  <c r="AP73" i="319"/>
  <c r="AO73" i="319"/>
  <c r="AN73" i="319"/>
  <c r="AL73" i="319"/>
  <c r="AK73" i="319"/>
  <c r="AJ73" i="319"/>
  <c r="AI73" i="319"/>
  <c r="AH73" i="319"/>
  <c r="AG73" i="319"/>
  <c r="AD73" i="319" s="1"/>
  <c r="AF73" i="319"/>
  <c r="AZ72" i="319"/>
  <c r="AY72" i="319"/>
  <c r="AX72" i="319"/>
  <c r="AW72" i="319"/>
  <c r="AT72" i="319"/>
  <c r="AS72" i="319"/>
  <c r="AR72" i="319"/>
  <c r="AQ72" i="319"/>
  <c r="AP72" i="319"/>
  <c r="AO72" i="319"/>
  <c r="AN72" i="319"/>
  <c r="AL72" i="319"/>
  <c r="AK72" i="319"/>
  <c r="AJ72" i="319"/>
  <c r="AI72" i="319"/>
  <c r="AH72" i="319"/>
  <c r="AG72" i="319"/>
  <c r="AF72" i="319"/>
  <c r="AD72" i="319" s="1"/>
  <c r="AZ71" i="319"/>
  <c r="AY71" i="319"/>
  <c r="AX71" i="319"/>
  <c r="AW71" i="319"/>
  <c r="AT71" i="319"/>
  <c r="AS71" i="319"/>
  <c r="AR71" i="319"/>
  <c r="AQ71" i="319"/>
  <c r="AP71" i="319"/>
  <c r="AO71" i="319"/>
  <c r="AN71" i="319"/>
  <c r="AL71" i="319"/>
  <c r="AK71" i="319"/>
  <c r="AJ71" i="319"/>
  <c r="AI71" i="319"/>
  <c r="AH71" i="319"/>
  <c r="AG71" i="319"/>
  <c r="AF71" i="319"/>
  <c r="AD71" i="319"/>
  <c r="AZ70" i="319"/>
  <c r="AY70" i="319"/>
  <c r="AX70" i="319"/>
  <c r="AW70" i="319"/>
  <c r="AT70" i="319"/>
  <c r="AS70" i="319"/>
  <c r="AR70" i="319"/>
  <c r="AQ70" i="319"/>
  <c r="AP70" i="319"/>
  <c r="AO70" i="319"/>
  <c r="AN70" i="319"/>
  <c r="AL70" i="319"/>
  <c r="AK70" i="319"/>
  <c r="AJ70" i="319"/>
  <c r="AI70" i="319"/>
  <c r="AH70" i="319"/>
  <c r="AD70" i="319" s="1"/>
  <c r="AG70" i="319"/>
  <c r="AF70" i="319"/>
  <c r="AZ69" i="319"/>
  <c r="AY69" i="319"/>
  <c r="AX69" i="319"/>
  <c r="AW69" i="319"/>
  <c r="AT69" i="319"/>
  <c r="AS69" i="319"/>
  <c r="AR69" i="319"/>
  <c r="AQ69" i="319"/>
  <c r="AP69" i="319"/>
  <c r="AO69" i="319"/>
  <c r="AN69" i="319"/>
  <c r="AL69" i="319"/>
  <c r="AK69" i="319"/>
  <c r="AJ69" i="319"/>
  <c r="AI69" i="319"/>
  <c r="AH69" i="319"/>
  <c r="AG69" i="319"/>
  <c r="AF69" i="319"/>
  <c r="AD69" i="319" s="1"/>
  <c r="AZ68" i="319"/>
  <c r="AY68" i="319"/>
  <c r="AX68" i="319"/>
  <c r="AW68" i="319"/>
  <c r="AT68" i="319"/>
  <c r="AS68" i="319"/>
  <c r="AR68" i="319"/>
  <c r="AQ68" i="319"/>
  <c r="AP68" i="319"/>
  <c r="AO68" i="319"/>
  <c r="AN68" i="319"/>
  <c r="AL68" i="319"/>
  <c r="AK68" i="319"/>
  <c r="AJ68" i="319"/>
  <c r="AI68" i="319"/>
  <c r="AH68" i="319"/>
  <c r="AG68" i="319"/>
  <c r="AF68" i="319"/>
  <c r="AD68" i="319" s="1"/>
  <c r="AZ67" i="319"/>
  <c r="AY67" i="319"/>
  <c r="AX67" i="319"/>
  <c r="AW67" i="319"/>
  <c r="AT67" i="319"/>
  <c r="AS67" i="319"/>
  <c r="AR67" i="319"/>
  <c r="AQ67" i="319"/>
  <c r="AP67" i="319"/>
  <c r="AO67" i="319"/>
  <c r="AN67" i="319"/>
  <c r="AL67" i="319"/>
  <c r="AK67" i="319"/>
  <c r="AJ67" i="319"/>
  <c r="AI67" i="319"/>
  <c r="AD67" i="319" s="1"/>
  <c r="AH67" i="319"/>
  <c r="AG67" i="319"/>
  <c r="AF67" i="319"/>
  <c r="AZ66" i="319"/>
  <c r="AY66" i="319"/>
  <c r="AX66" i="319"/>
  <c r="AW66" i="319"/>
  <c r="AT66" i="319"/>
  <c r="AS66" i="319"/>
  <c r="AR66" i="319"/>
  <c r="AQ66" i="319"/>
  <c r="AP66" i="319"/>
  <c r="AO66" i="319"/>
  <c r="AN66" i="319"/>
  <c r="AL66" i="319"/>
  <c r="AK66" i="319"/>
  <c r="AJ66" i="319"/>
  <c r="AI66" i="319"/>
  <c r="AH66" i="319"/>
  <c r="AG66" i="319"/>
  <c r="AD66" i="319" s="1"/>
  <c r="AF66" i="319"/>
  <c r="AZ65" i="319"/>
  <c r="AY65" i="319"/>
  <c r="AX65" i="319"/>
  <c r="AW65" i="319"/>
  <c r="AT65" i="319"/>
  <c r="AS65" i="319"/>
  <c r="AR65" i="319"/>
  <c r="AQ65" i="319"/>
  <c r="AP65" i="319"/>
  <c r="AO65" i="319"/>
  <c r="AN65" i="319"/>
  <c r="AL65" i="319"/>
  <c r="AK65" i="319"/>
  <c r="AJ65" i="319"/>
  <c r="AI65" i="319"/>
  <c r="AH65" i="319"/>
  <c r="AG65" i="319"/>
  <c r="AD65" i="319" s="1"/>
  <c r="AF65" i="319"/>
  <c r="AZ64" i="319"/>
  <c r="AY64" i="319"/>
  <c r="AX64" i="319"/>
  <c r="AW64" i="319"/>
  <c r="AT64" i="319"/>
  <c r="AS64" i="319"/>
  <c r="AR64" i="319"/>
  <c r="AQ64" i="319"/>
  <c r="AP64" i="319"/>
  <c r="AO64" i="319"/>
  <c r="AN64" i="319"/>
  <c r="AL64" i="319"/>
  <c r="AK64" i="319"/>
  <c r="AJ64" i="319"/>
  <c r="AI64" i="319"/>
  <c r="AH64" i="319"/>
  <c r="AG64" i="319"/>
  <c r="AF64" i="319"/>
  <c r="AD64" i="319" s="1"/>
  <c r="AZ63" i="319"/>
  <c r="AY63" i="319"/>
  <c r="AX63" i="319"/>
  <c r="AW63" i="319"/>
  <c r="AT63" i="319"/>
  <c r="AS63" i="319"/>
  <c r="AR63" i="319"/>
  <c r="AQ63" i="319"/>
  <c r="AP63" i="319"/>
  <c r="AO63" i="319"/>
  <c r="AN63" i="319"/>
  <c r="AD63" i="319" s="1"/>
  <c r="AL63" i="319"/>
  <c r="AK63" i="319"/>
  <c r="AJ63" i="319"/>
  <c r="AI63" i="319"/>
  <c r="AH63" i="319"/>
  <c r="AG63" i="319"/>
  <c r="AF63" i="319"/>
  <c r="AZ62" i="319"/>
  <c r="AY62" i="319"/>
  <c r="AX62" i="319"/>
  <c r="AW62" i="319"/>
  <c r="AT62" i="319"/>
  <c r="AS62" i="319"/>
  <c r="AR62" i="319"/>
  <c r="AQ62" i="319"/>
  <c r="AP62" i="319"/>
  <c r="AO62" i="319"/>
  <c r="AN62" i="319"/>
  <c r="AL62" i="319"/>
  <c r="AK62" i="319"/>
  <c r="AJ62" i="319"/>
  <c r="AI62" i="319"/>
  <c r="AH62" i="319"/>
  <c r="AD62" i="319" s="1"/>
  <c r="AG62" i="319"/>
  <c r="AF62" i="319"/>
  <c r="AZ61" i="319"/>
  <c r="AY61" i="319"/>
  <c r="AX61" i="319"/>
  <c r="AW61" i="319"/>
  <c r="AT61" i="319"/>
  <c r="AS61" i="319"/>
  <c r="AR61" i="319"/>
  <c r="AQ61" i="319"/>
  <c r="AP61" i="319"/>
  <c r="AO61" i="319"/>
  <c r="AN61" i="319"/>
  <c r="AL61" i="319"/>
  <c r="AK61" i="319"/>
  <c r="AJ61" i="319"/>
  <c r="AI61" i="319"/>
  <c r="AH61" i="319"/>
  <c r="AG61" i="319"/>
  <c r="AF61" i="319"/>
  <c r="AD61" i="319" s="1"/>
  <c r="AZ60" i="319"/>
  <c r="AY60" i="319"/>
  <c r="AX60" i="319"/>
  <c r="AW60" i="319"/>
  <c r="AT60" i="319"/>
  <c r="AS60" i="319"/>
  <c r="AR60" i="319"/>
  <c r="AQ60" i="319"/>
  <c r="AP60" i="319"/>
  <c r="AO60" i="319"/>
  <c r="AN60" i="319"/>
  <c r="AL60" i="319"/>
  <c r="AK60" i="319"/>
  <c r="AJ60" i="319"/>
  <c r="AI60" i="319"/>
  <c r="AH60" i="319"/>
  <c r="AG60" i="319"/>
  <c r="AF60" i="319"/>
  <c r="AD60" i="319" s="1"/>
  <c r="AZ59" i="319"/>
  <c r="AY59" i="319"/>
  <c r="AX59" i="319"/>
  <c r="AW59" i="319"/>
  <c r="AT59" i="319"/>
  <c r="AS59" i="319"/>
  <c r="AR59" i="319"/>
  <c r="AQ59" i="319"/>
  <c r="AP59" i="319"/>
  <c r="AO59" i="319"/>
  <c r="AN59" i="319"/>
  <c r="AL59" i="319"/>
  <c r="AK59" i="319"/>
  <c r="AJ59" i="319"/>
  <c r="AI59" i="319"/>
  <c r="AD59" i="319" s="1"/>
  <c r="AH59" i="319"/>
  <c r="AG59" i="319"/>
  <c r="AF59" i="319"/>
  <c r="AZ58" i="319"/>
  <c r="AY58" i="319"/>
  <c r="AX58" i="319"/>
  <c r="AW58" i="319"/>
  <c r="AT58" i="319"/>
  <c r="AS58" i="319"/>
  <c r="AR58" i="319"/>
  <c r="AQ58" i="319"/>
  <c r="AP58" i="319"/>
  <c r="AO58" i="319"/>
  <c r="AN58" i="319"/>
  <c r="AL58" i="319"/>
  <c r="AK58" i="319"/>
  <c r="AJ58" i="319"/>
  <c r="AI58" i="319"/>
  <c r="AH58" i="319"/>
  <c r="AG58" i="319"/>
  <c r="AD58" i="319" s="1"/>
  <c r="AF58" i="319"/>
  <c r="AZ57" i="319"/>
  <c r="AY57" i="319"/>
  <c r="AX57" i="319"/>
  <c r="AW57" i="319"/>
  <c r="AT57" i="319"/>
  <c r="AS57" i="319"/>
  <c r="AR57" i="319"/>
  <c r="AQ57" i="319"/>
  <c r="AP57" i="319"/>
  <c r="AO57" i="319"/>
  <c r="AN57" i="319"/>
  <c r="AL57" i="319"/>
  <c r="AK57" i="319"/>
  <c r="AJ57" i="319"/>
  <c r="AI57" i="319"/>
  <c r="AH57" i="319"/>
  <c r="AG57" i="319"/>
  <c r="AD57" i="319" s="1"/>
  <c r="AF57" i="319"/>
  <c r="AZ56" i="319"/>
  <c r="AY56" i="319"/>
  <c r="AX56" i="319"/>
  <c r="AW56" i="319"/>
  <c r="AT56" i="319"/>
  <c r="AS56" i="319"/>
  <c r="AR56" i="319"/>
  <c r="AQ56" i="319"/>
  <c r="AP56" i="319"/>
  <c r="AO56" i="319"/>
  <c r="AN56" i="319"/>
  <c r="AL56" i="319"/>
  <c r="AK56" i="319"/>
  <c r="AJ56" i="319"/>
  <c r="AI56" i="319"/>
  <c r="AH56" i="319"/>
  <c r="AG56" i="319"/>
  <c r="AF56" i="319"/>
  <c r="AD56" i="319" s="1"/>
  <c r="AZ55" i="319"/>
  <c r="AY55" i="319"/>
  <c r="AX55" i="319"/>
  <c r="AW55" i="319"/>
  <c r="AT55" i="319"/>
  <c r="AS55" i="319"/>
  <c r="AR55" i="319"/>
  <c r="AQ55" i="319"/>
  <c r="AP55" i="319"/>
  <c r="AO55" i="319"/>
  <c r="AN55" i="319"/>
  <c r="AL55" i="319"/>
  <c r="AK55" i="319"/>
  <c r="AJ55" i="319"/>
  <c r="AI55" i="319"/>
  <c r="AH55" i="319"/>
  <c r="AG55" i="319"/>
  <c r="AF55" i="319"/>
  <c r="AD55" i="319"/>
  <c r="AZ54" i="319"/>
  <c r="AY54" i="319"/>
  <c r="AX54" i="319"/>
  <c r="AW54" i="319"/>
  <c r="AT54" i="319"/>
  <c r="AS54" i="319"/>
  <c r="AR54" i="319"/>
  <c r="AQ54" i="319"/>
  <c r="AP54" i="319"/>
  <c r="AO54" i="319"/>
  <c r="AN54" i="319"/>
  <c r="AL54" i="319"/>
  <c r="AK54" i="319"/>
  <c r="AJ54" i="319"/>
  <c r="AI54" i="319"/>
  <c r="AH54" i="319"/>
  <c r="AD54" i="319" s="1"/>
  <c r="AG54" i="319"/>
  <c r="AF54" i="319"/>
  <c r="AZ53" i="319"/>
  <c r="AY53" i="319"/>
  <c r="AX53" i="319"/>
  <c r="AW53" i="319"/>
  <c r="AT53" i="319"/>
  <c r="AS53" i="319"/>
  <c r="AR53" i="319"/>
  <c r="AQ53" i="319"/>
  <c r="AP53" i="319"/>
  <c r="AO53" i="319"/>
  <c r="AN53" i="319"/>
  <c r="AL53" i="319"/>
  <c r="AK53" i="319"/>
  <c r="AJ53" i="319"/>
  <c r="AI53" i="319"/>
  <c r="AH53" i="319"/>
  <c r="AG53" i="319"/>
  <c r="AF53" i="319"/>
  <c r="AD53" i="319" s="1"/>
  <c r="AZ52" i="319"/>
  <c r="AY52" i="319"/>
  <c r="AX52" i="319"/>
  <c r="AW52" i="319"/>
  <c r="AT52" i="319"/>
  <c r="AS52" i="319"/>
  <c r="AR52" i="319"/>
  <c r="AQ52" i="319"/>
  <c r="AP52" i="319"/>
  <c r="AO52" i="319"/>
  <c r="AN52" i="319"/>
  <c r="AL52" i="319"/>
  <c r="AK52" i="319"/>
  <c r="AJ52" i="319"/>
  <c r="AI52" i="319"/>
  <c r="AH52" i="319"/>
  <c r="AG52" i="319"/>
  <c r="AF52" i="319"/>
  <c r="AD52" i="319" s="1"/>
  <c r="AZ51" i="319"/>
  <c r="AY51" i="319"/>
  <c r="AX51" i="319"/>
  <c r="AW51" i="319"/>
  <c r="AT51" i="319"/>
  <c r="AS51" i="319"/>
  <c r="AR51" i="319"/>
  <c r="AQ51" i="319"/>
  <c r="AP51" i="319"/>
  <c r="AO51" i="319"/>
  <c r="AN51" i="319"/>
  <c r="AL51" i="319"/>
  <c r="AK51" i="319"/>
  <c r="AJ51" i="319"/>
  <c r="AI51" i="319"/>
  <c r="AD51" i="319" s="1"/>
  <c r="AH51" i="319"/>
  <c r="AG51" i="319"/>
  <c r="AF51" i="319"/>
  <c r="AZ50" i="319"/>
  <c r="AY50" i="319"/>
  <c r="AX50" i="319"/>
  <c r="AW50" i="319"/>
  <c r="AT50" i="319"/>
  <c r="AS50" i="319"/>
  <c r="AR50" i="319"/>
  <c r="AQ50" i="319"/>
  <c r="AP50" i="319"/>
  <c r="AO50" i="319"/>
  <c r="AN50" i="319"/>
  <c r="AL50" i="319"/>
  <c r="AK50" i="319"/>
  <c r="AJ50" i="319"/>
  <c r="AI50" i="319"/>
  <c r="AH50" i="319"/>
  <c r="AG50" i="319"/>
  <c r="AD50" i="319" s="1"/>
  <c r="AF50" i="319"/>
  <c r="AZ49" i="319"/>
  <c r="AY49" i="319"/>
  <c r="AX49" i="319"/>
  <c r="AW49" i="319"/>
  <c r="AT49" i="319"/>
  <c r="AS49" i="319"/>
  <c r="AR49" i="319"/>
  <c r="AQ49" i="319"/>
  <c r="AP49" i="319"/>
  <c r="AO49" i="319"/>
  <c r="AN49" i="319"/>
  <c r="AL49" i="319"/>
  <c r="AK49" i="319"/>
  <c r="AJ49" i="319"/>
  <c r="AI49" i="319"/>
  <c r="AH49" i="319"/>
  <c r="AG49" i="319"/>
  <c r="AD49" i="319" s="1"/>
  <c r="AF49" i="319"/>
  <c r="AZ48" i="319"/>
  <c r="AY48" i="319"/>
  <c r="AX48" i="319"/>
  <c r="AW48" i="319"/>
  <c r="AT48" i="319"/>
  <c r="AS48" i="319"/>
  <c r="AR48" i="319"/>
  <c r="AQ48" i="319"/>
  <c r="AP48" i="319"/>
  <c r="AO48" i="319"/>
  <c r="AN48" i="319"/>
  <c r="AL48" i="319"/>
  <c r="AK48" i="319"/>
  <c r="AJ48" i="319"/>
  <c r="AI48" i="319"/>
  <c r="AH48" i="319"/>
  <c r="AG48" i="319"/>
  <c r="AF48" i="319"/>
  <c r="AD48" i="319" s="1"/>
  <c r="AZ47" i="319"/>
  <c r="AY47" i="319"/>
  <c r="AX47" i="319"/>
  <c r="AW47" i="319"/>
  <c r="AT47" i="319"/>
  <c r="AS47" i="319"/>
  <c r="AR47" i="319"/>
  <c r="AQ47" i="319"/>
  <c r="AP47" i="319"/>
  <c r="AO47" i="319"/>
  <c r="AN47" i="319"/>
  <c r="AL47" i="319"/>
  <c r="AK47" i="319"/>
  <c r="AJ47" i="319"/>
  <c r="AI47" i="319"/>
  <c r="AH47" i="319"/>
  <c r="AG47" i="319"/>
  <c r="AF47" i="319"/>
  <c r="AD47" i="319"/>
  <c r="AZ46" i="319"/>
  <c r="AY46" i="319"/>
  <c r="AX46" i="319"/>
  <c r="AW46" i="319"/>
  <c r="AT46" i="319"/>
  <c r="AS46" i="319"/>
  <c r="AR46" i="319"/>
  <c r="AQ46" i="319"/>
  <c r="AP46" i="319"/>
  <c r="AO46" i="319"/>
  <c r="AN46" i="319"/>
  <c r="AL46" i="319"/>
  <c r="AK46" i="319"/>
  <c r="AJ46" i="319"/>
  <c r="AI46" i="319"/>
  <c r="AH46" i="319"/>
  <c r="AD46" i="319" s="1"/>
  <c r="AG46" i="319"/>
  <c r="AF46" i="319"/>
  <c r="AZ45" i="319"/>
  <c r="AY45" i="319"/>
  <c r="AX45" i="319"/>
  <c r="AW45" i="319"/>
  <c r="AT45" i="319"/>
  <c r="AS45" i="319"/>
  <c r="AR45" i="319"/>
  <c r="AQ45" i="319"/>
  <c r="AP45" i="319"/>
  <c r="AO45" i="319"/>
  <c r="AN45" i="319"/>
  <c r="AL45" i="319"/>
  <c r="AK45" i="319"/>
  <c r="AJ45" i="319"/>
  <c r="AI45" i="319"/>
  <c r="AH45" i="319"/>
  <c r="AG45" i="319"/>
  <c r="AF45" i="319"/>
  <c r="AD45" i="319" s="1"/>
  <c r="AZ44" i="319"/>
  <c r="AY44" i="319"/>
  <c r="AX44" i="319"/>
  <c r="AW44" i="319"/>
  <c r="AT44" i="319"/>
  <c r="AS44" i="319"/>
  <c r="AR44" i="319"/>
  <c r="AQ44" i="319"/>
  <c r="AP44" i="319"/>
  <c r="AO44" i="319"/>
  <c r="AN44" i="319"/>
  <c r="AL44" i="319"/>
  <c r="AK44" i="319"/>
  <c r="AJ44" i="319"/>
  <c r="AI44" i="319"/>
  <c r="AH44" i="319"/>
  <c r="AG44" i="319"/>
  <c r="AF44" i="319"/>
  <c r="AD44" i="319" s="1"/>
  <c r="AZ43" i="319"/>
  <c r="AY43" i="319"/>
  <c r="AX43" i="319"/>
  <c r="AW43" i="319"/>
  <c r="AT43" i="319"/>
  <c r="AS43" i="319"/>
  <c r="AR43" i="319"/>
  <c r="AQ43" i="319"/>
  <c r="AP43" i="319"/>
  <c r="AO43" i="319"/>
  <c r="AN43" i="319"/>
  <c r="AL43" i="319"/>
  <c r="AK43" i="319"/>
  <c r="AJ43" i="319"/>
  <c r="AI43" i="319"/>
  <c r="AD43" i="319" s="1"/>
  <c r="AH43" i="319"/>
  <c r="AG43" i="319"/>
  <c r="AF43" i="319"/>
  <c r="AZ42" i="319"/>
  <c r="AY42" i="319"/>
  <c r="AX42" i="319"/>
  <c r="AW42" i="319"/>
  <c r="AT42" i="319"/>
  <c r="AS42" i="319"/>
  <c r="AR42" i="319"/>
  <c r="AQ42" i="319"/>
  <c r="AP42" i="319"/>
  <c r="AO42" i="319"/>
  <c r="AN42" i="319"/>
  <c r="AL42" i="319"/>
  <c r="AK42" i="319"/>
  <c r="AJ42" i="319"/>
  <c r="AI42" i="319"/>
  <c r="AH42" i="319"/>
  <c r="AG42" i="319"/>
  <c r="AD42" i="319" s="1"/>
  <c r="AF42" i="319"/>
  <c r="AZ41" i="319"/>
  <c r="AY41" i="319"/>
  <c r="AX41" i="319"/>
  <c r="AW41" i="319"/>
  <c r="AT41" i="319"/>
  <c r="AS41" i="319"/>
  <c r="AR41" i="319"/>
  <c r="AQ41" i="319"/>
  <c r="AP41" i="319"/>
  <c r="AO41" i="319"/>
  <c r="AN41" i="319"/>
  <c r="AL41" i="319"/>
  <c r="AK41" i="319"/>
  <c r="AJ41" i="319"/>
  <c r="AI41" i="319"/>
  <c r="AH41" i="319"/>
  <c r="AG41" i="319"/>
  <c r="AD41" i="319" s="1"/>
  <c r="AF41" i="319"/>
  <c r="AZ40" i="319"/>
  <c r="AY40" i="319"/>
  <c r="AX40" i="319"/>
  <c r="AW40" i="319"/>
  <c r="AT40" i="319"/>
  <c r="AS40" i="319"/>
  <c r="AR40" i="319"/>
  <c r="AQ40" i="319"/>
  <c r="AP40" i="319"/>
  <c r="AO40" i="319"/>
  <c r="AN40" i="319"/>
  <c r="AL40" i="319"/>
  <c r="AK40" i="319"/>
  <c r="AJ40" i="319"/>
  <c r="AI40" i="319"/>
  <c r="AH40" i="319"/>
  <c r="AG40" i="319"/>
  <c r="AF40" i="319"/>
  <c r="AD40" i="319" s="1"/>
  <c r="AZ39" i="319"/>
  <c r="AY39" i="319"/>
  <c r="AX39" i="319"/>
  <c r="AW39" i="319"/>
  <c r="AT39" i="319"/>
  <c r="AS39" i="319"/>
  <c r="AR39" i="319"/>
  <c r="AQ39" i="319"/>
  <c r="AP39" i="319"/>
  <c r="AO39" i="319"/>
  <c r="AN39" i="319"/>
  <c r="AD39" i="319" s="1"/>
  <c r="AL39" i="319"/>
  <c r="AK39" i="319"/>
  <c r="AJ39" i="319"/>
  <c r="AI39" i="319"/>
  <c r="AH39" i="319"/>
  <c r="AG39" i="319"/>
  <c r="AF39" i="319"/>
  <c r="AZ38" i="319"/>
  <c r="AY38" i="319"/>
  <c r="AX38" i="319"/>
  <c r="AW38" i="319"/>
  <c r="AT38" i="319"/>
  <c r="AS38" i="319"/>
  <c r="AR38" i="319"/>
  <c r="AQ38" i="319"/>
  <c r="AP38" i="319"/>
  <c r="AO38" i="319"/>
  <c r="AN38" i="319"/>
  <c r="AL38" i="319"/>
  <c r="AK38" i="319"/>
  <c r="AJ38" i="319"/>
  <c r="AI38" i="319"/>
  <c r="AH38" i="319"/>
  <c r="AD38" i="319" s="1"/>
  <c r="AG38" i="319"/>
  <c r="AF38" i="319"/>
  <c r="AZ37" i="319"/>
  <c r="AY37" i="319"/>
  <c r="AX37" i="319"/>
  <c r="AW37" i="319"/>
  <c r="AT37" i="319"/>
  <c r="AS37" i="319"/>
  <c r="AR37" i="319"/>
  <c r="AQ37" i="319"/>
  <c r="AP37" i="319"/>
  <c r="AO37" i="319"/>
  <c r="AN37" i="319"/>
  <c r="AL37" i="319"/>
  <c r="AK37" i="319"/>
  <c r="AJ37" i="319"/>
  <c r="AI37" i="319"/>
  <c r="AH37" i="319"/>
  <c r="AG37" i="319"/>
  <c r="AF37" i="319"/>
  <c r="AD37" i="319" s="1"/>
  <c r="AZ36" i="319"/>
  <c r="AY36" i="319"/>
  <c r="AX36" i="319"/>
  <c r="AW36" i="319"/>
  <c r="AT36" i="319"/>
  <c r="AS36" i="319"/>
  <c r="AR36" i="319"/>
  <c r="AQ36" i="319"/>
  <c r="AP36" i="319"/>
  <c r="AO36" i="319"/>
  <c r="AN36" i="319"/>
  <c r="AL36" i="319"/>
  <c r="AK36" i="319"/>
  <c r="AJ36" i="319"/>
  <c r="AI36" i="319"/>
  <c r="AH36" i="319"/>
  <c r="AG36" i="319"/>
  <c r="AF36" i="319"/>
  <c r="AD36" i="319" s="1"/>
  <c r="AZ35" i="319"/>
  <c r="AY35" i="319"/>
  <c r="AX35" i="319"/>
  <c r="AW35" i="319"/>
  <c r="AT35" i="319"/>
  <c r="AS35" i="319"/>
  <c r="AR35" i="319"/>
  <c r="AQ35" i="319"/>
  <c r="AP35" i="319"/>
  <c r="AO35" i="319"/>
  <c r="AN35" i="319"/>
  <c r="AL35" i="319"/>
  <c r="AK35" i="319"/>
  <c r="AJ35" i="319"/>
  <c r="AI35" i="319"/>
  <c r="AD35" i="319" s="1"/>
  <c r="AH35" i="319"/>
  <c r="AG35" i="319"/>
  <c r="AF35" i="319"/>
  <c r="AZ34" i="319"/>
  <c r="AY34" i="319"/>
  <c r="AX34" i="319"/>
  <c r="AW34" i="319"/>
  <c r="AT34" i="319"/>
  <c r="AS34" i="319"/>
  <c r="AR34" i="319"/>
  <c r="AQ34" i="319"/>
  <c r="AP34" i="319"/>
  <c r="AO34" i="319"/>
  <c r="AN34" i="319"/>
  <c r="AL34" i="319"/>
  <c r="AK34" i="319"/>
  <c r="AJ34" i="319"/>
  <c r="AI34" i="319"/>
  <c r="AH34" i="319"/>
  <c r="AG34" i="319"/>
  <c r="AD34" i="319" s="1"/>
  <c r="AF34" i="319"/>
  <c r="AZ33" i="319"/>
  <c r="AY33" i="319"/>
  <c r="AX33" i="319"/>
  <c r="AW33" i="319"/>
  <c r="AT33" i="319"/>
  <c r="AS33" i="319"/>
  <c r="AR33" i="319"/>
  <c r="AQ33" i="319"/>
  <c r="AP33" i="319"/>
  <c r="AO33" i="319"/>
  <c r="AN33" i="319"/>
  <c r="AL33" i="319"/>
  <c r="AK33" i="319"/>
  <c r="AJ33" i="319"/>
  <c r="AI33" i="319"/>
  <c r="AH33" i="319"/>
  <c r="AG33" i="319"/>
  <c r="AD33" i="319" s="1"/>
  <c r="AF33" i="319"/>
  <c r="AZ32" i="319"/>
  <c r="AY32" i="319"/>
  <c r="AX32" i="319"/>
  <c r="AW32" i="319"/>
  <c r="AT32" i="319"/>
  <c r="AS32" i="319"/>
  <c r="AR32" i="319"/>
  <c r="AQ32" i="319"/>
  <c r="AP32" i="319"/>
  <c r="AO32" i="319"/>
  <c r="AN32" i="319"/>
  <c r="AL32" i="319"/>
  <c r="AK32" i="319"/>
  <c r="AJ32" i="319"/>
  <c r="AI32" i="319"/>
  <c r="AH32" i="319"/>
  <c r="AG32" i="319"/>
  <c r="AF32" i="319"/>
  <c r="AD32" i="319" s="1"/>
  <c r="AZ31" i="319"/>
  <c r="AY31" i="319"/>
  <c r="AX31" i="319"/>
  <c r="AW31" i="319"/>
  <c r="AT31" i="319"/>
  <c r="AS31" i="319"/>
  <c r="AR31" i="319"/>
  <c r="AQ31" i="319"/>
  <c r="AP31" i="319"/>
  <c r="AO31" i="319"/>
  <c r="AN31" i="319"/>
  <c r="AD31" i="319" s="1"/>
  <c r="AL31" i="319"/>
  <c r="AK31" i="319"/>
  <c r="AJ31" i="319"/>
  <c r="AI31" i="319"/>
  <c r="AH31" i="319"/>
  <c r="AG31" i="319"/>
  <c r="AF31" i="319"/>
  <c r="AZ30" i="319"/>
  <c r="AY30" i="319"/>
  <c r="AX30" i="319"/>
  <c r="AW30" i="319"/>
  <c r="AT30" i="319"/>
  <c r="AS30" i="319"/>
  <c r="AR30" i="319"/>
  <c r="AQ30" i="319"/>
  <c r="AP30" i="319"/>
  <c r="AO30" i="319"/>
  <c r="AN30" i="319"/>
  <c r="AL30" i="319"/>
  <c r="AK30" i="319"/>
  <c r="AJ30" i="319"/>
  <c r="AI30" i="319"/>
  <c r="AH30" i="319"/>
  <c r="AD30" i="319" s="1"/>
  <c r="AG30" i="319"/>
  <c r="AF30" i="319"/>
  <c r="AZ29" i="319"/>
  <c r="AY29" i="319"/>
  <c r="AX29" i="319"/>
  <c r="AW29" i="319"/>
  <c r="AT29" i="319"/>
  <c r="AS29" i="319"/>
  <c r="AR29" i="319"/>
  <c r="AQ29" i="319"/>
  <c r="AP29" i="319"/>
  <c r="AO29" i="319"/>
  <c r="AN29" i="319"/>
  <c r="AL29" i="319"/>
  <c r="AK29" i="319"/>
  <c r="AJ29" i="319"/>
  <c r="AI29" i="319"/>
  <c r="AH29" i="319"/>
  <c r="AG29" i="319"/>
  <c r="AF29" i="319"/>
  <c r="AD29" i="319" s="1"/>
  <c r="AZ28" i="319"/>
  <c r="AY28" i="319"/>
  <c r="AX28" i="319"/>
  <c r="AW28" i="319"/>
  <c r="AT28" i="319"/>
  <c r="AS28" i="319"/>
  <c r="AR28" i="319"/>
  <c r="AQ28" i="319"/>
  <c r="AP28" i="319"/>
  <c r="AO28" i="319"/>
  <c r="AN28" i="319"/>
  <c r="AL28" i="319"/>
  <c r="AK28" i="319"/>
  <c r="AJ28" i="319"/>
  <c r="AI28" i="319"/>
  <c r="AH28" i="319"/>
  <c r="AG28" i="319"/>
  <c r="AF28" i="319"/>
  <c r="AD28" i="319" s="1"/>
  <c r="AZ27" i="319"/>
  <c r="AY27" i="319"/>
  <c r="AX27" i="319"/>
  <c r="AW27" i="319"/>
  <c r="AT27" i="319"/>
  <c r="AS27" i="319"/>
  <c r="AR27" i="319"/>
  <c r="AQ27" i="319"/>
  <c r="AP27" i="319"/>
  <c r="AO27" i="319"/>
  <c r="AN27" i="319"/>
  <c r="AL27" i="319"/>
  <c r="AK27" i="319"/>
  <c r="AJ27" i="319"/>
  <c r="AI27" i="319"/>
  <c r="AD27" i="319" s="1"/>
  <c r="AH27" i="319"/>
  <c r="AG27" i="319"/>
  <c r="AF27" i="319"/>
  <c r="AZ26" i="319"/>
  <c r="AY26" i="319"/>
  <c r="AX26" i="319"/>
  <c r="AW26" i="319"/>
  <c r="AT26" i="319"/>
  <c r="AS26" i="319"/>
  <c r="AR26" i="319"/>
  <c r="AQ26" i="319"/>
  <c r="AP26" i="319"/>
  <c r="AO26" i="319"/>
  <c r="AN26" i="319"/>
  <c r="AL26" i="319"/>
  <c r="AK26" i="319"/>
  <c r="AJ26" i="319"/>
  <c r="AI26" i="319"/>
  <c r="AH26" i="319"/>
  <c r="AG26" i="319"/>
  <c r="AD26" i="319" s="1"/>
  <c r="AF26" i="319"/>
  <c r="AZ25" i="319"/>
  <c r="AY25" i="319"/>
  <c r="AX25" i="319"/>
  <c r="AW25" i="319"/>
  <c r="AT25" i="319"/>
  <c r="AS25" i="319"/>
  <c r="AR25" i="319"/>
  <c r="AQ25" i="319"/>
  <c r="AP25" i="319"/>
  <c r="AO25" i="319"/>
  <c r="AN25" i="319"/>
  <c r="AL25" i="319"/>
  <c r="AK25" i="319"/>
  <c r="AJ25" i="319"/>
  <c r="AI25" i="319"/>
  <c r="AH25" i="319"/>
  <c r="AG25" i="319"/>
  <c r="AD25" i="319" s="1"/>
  <c r="AF25" i="319"/>
  <c r="AZ24" i="319"/>
  <c r="AY24" i="319"/>
  <c r="AX24" i="319"/>
  <c r="AW24" i="319"/>
  <c r="AT24" i="319"/>
  <c r="AS24" i="319"/>
  <c r="AR24" i="319"/>
  <c r="AQ24" i="319"/>
  <c r="AP24" i="319"/>
  <c r="AO24" i="319"/>
  <c r="AN24" i="319"/>
  <c r="AL24" i="319"/>
  <c r="AK24" i="319"/>
  <c r="AJ24" i="319"/>
  <c r="AI24" i="319"/>
  <c r="AH24" i="319"/>
  <c r="AG24" i="319"/>
  <c r="AF24" i="319"/>
  <c r="AD24" i="319" s="1"/>
  <c r="AZ23" i="319"/>
  <c r="AY23" i="319"/>
  <c r="AX23" i="319"/>
  <c r="AW23" i="319"/>
  <c r="AT23" i="319"/>
  <c r="AS23" i="319"/>
  <c r="AR23" i="319"/>
  <c r="AQ23" i="319"/>
  <c r="AP23" i="319"/>
  <c r="AO23" i="319"/>
  <c r="AN23" i="319"/>
  <c r="AD23" i="319" s="1"/>
  <c r="AL23" i="319"/>
  <c r="AK23" i="319"/>
  <c r="AJ23" i="319"/>
  <c r="AI23" i="319"/>
  <c r="AH23" i="319"/>
  <c r="AG23" i="319"/>
  <c r="AF23" i="319"/>
  <c r="AZ22" i="319"/>
  <c r="AY22" i="319"/>
  <c r="AX22" i="319"/>
  <c r="AW22" i="319"/>
  <c r="AT22" i="319"/>
  <c r="AS22" i="319"/>
  <c r="AR22" i="319"/>
  <c r="AQ22" i="319"/>
  <c r="AP22" i="319"/>
  <c r="AO22" i="319"/>
  <c r="AN22" i="319"/>
  <c r="AL22" i="319"/>
  <c r="AK22" i="319"/>
  <c r="AJ22" i="319"/>
  <c r="AI22" i="319"/>
  <c r="AH22" i="319"/>
  <c r="AD22" i="319" s="1"/>
  <c r="AG22" i="319"/>
  <c r="AF22" i="319"/>
  <c r="AZ21" i="319"/>
  <c r="AY21" i="319"/>
  <c r="AX21" i="319"/>
  <c r="AW21" i="319"/>
  <c r="AT21" i="319"/>
  <c r="AS21" i="319"/>
  <c r="AR21" i="319"/>
  <c r="AQ21" i="319"/>
  <c r="AP21" i="319"/>
  <c r="AO21" i="319"/>
  <c r="AN21" i="319"/>
  <c r="AL21" i="319"/>
  <c r="AK21" i="319"/>
  <c r="AJ21" i="319"/>
  <c r="AI21" i="319"/>
  <c r="AH21" i="319"/>
  <c r="AG21" i="319"/>
  <c r="AF21" i="319"/>
  <c r="AD21" i="319" s="1"/>
  <c r="AZ20" i="319"/>
  <c r="AY20" i="319"/>
  <c r="AX20" i="319"/>
  <c r="AW20" i="319"/>
  <c r="AT20" i="319"/>
  <c r="AS20" i="319"/>
  <c r="AR20" i="319"/>
  <c r="AQ20" i="319"/>
  <c r="AP20" i="319"/>
  <c r="AO20" i="319"/>
  <c r="AN20" i="319"/>
  <c r="AL20" i="319"/>
  <c r="AK20" i="319"/>
  <c r="AJ20" i="319"/>
  <c r="AI20" i="319"/>
  <c r="AH20" i="319"/>
  <c r="AG20" i="319"/>
  <c r="AF20" i="319"/>
  <c r="AD20" i="319" s="1"/>
  <c r="AZ19" i="319"/>
  <c r="AY19" i="319"/>
  <c r="AX19" i="319"/>
  <c r="AW19" i="319"/>
  <c r="AT19" i="319"/>
  <c r="AS19" i="319"/>
  <c r="AR19" i="319"/>
  <c r="AQ19" i="319"/>
  <c r="AP19" i="319"/>
  <c r="AO19" i="319"/>
  <c r="AN19" i="319"/>
  <c r="AL19" i="319"/>
  <c r="AK19" i="319"/>
  <c r="AJ19" i="319"/>
  <c r="AI19" i="319"/>
  <c r="AD19" i="319" s="1"/>
  <c r="AH19" i="319"/>
  <c r="AG19" i="319"/>
  <c r="AF19" i="319"/>
  <c r="AZ18" i="319"/>
  <c r="AY18" i="319"/>
  <c r="AX18" i="319"/>
  <c r="AW18" i="319"/>
  <c r="AT18" i="319"/>
  <c r="AS18" i="319"/>
  <c r="AR18" i="319"/>
  <c r="AQ18" i="319"/>
  <c r="AP18" i="319"/>
  <c r="AO18" i="319"/>
  <c r="AN18" i="319"/>
  <c r="AL18" i="319"/>
  <c r="AK18" i="319"/>
  <c r="AJ18" i="319"/>
  <c r="AI18" i="319"/>
  <c r="AH18" i="319"/>
  <c r="AG18" i="319"/>
  <c r="AD18" i="319" s="1"/>
  <c r="AF18" i="319"/>
  <c r="AZ17" i="319"/>
  <c r="AY17" i="319"/>
  <c r="AX17" i="319"/>
  <c r="AW17" i="319"/>
  <c r="AT17" i="319"/>
  <c r="AS17" i="319"/>
  <c r="AR17" i="319"/>
  <c r="AQ17" i="319"/>
  <c r="AP17" i="319"/>
  <c r="AO17" i="319"/>
  <c r="AN17" i="319"/>
  <c r="AL17" i="319"/>
  <c r="AK17" i="319"/>
  <c r="AJ17" i="319"/>
  <c r="AI17" i="319"/>
  <c r="AH17" i="319"/>
  <c r="AG17" i="319"/>
  <c r="AD17" i="319" s="1"/>
  <c r="AF17" i="319"/>
  <c r="AZ16" i="319"/>
  <c r="AY16" i="319"/>
  <c r="AX16" i="319"/>
  <c r="AW16" i="319"/>
  <c r="AT16" i="319"/>
  <c r="AS16" i="319"/>
  <c r="AR16" i="319"/>
  <c r="AQ16" i="319"/>
  <c r="AP16" i="319"/>
  <c r="AO16" i="319"/>
  <c r="AN16" i="319"/>
  <c r="AL16" i="319"/>
  <c r="AK16" i="319"/>
  <c r="AJ16" i="319"/>
  <c r="AI16" i="319"/>
  <c r="AH16" i="319"/>
  <c r="AG16" i="319"/>
  <c r="AF16" i="319"/>
  <c r="AD16" i="319" s="1"/>
  <c r="AZ15" i="319"/>
  <c r="AY15" i="319"/>
  <c r="AX15" i="319"/>
  <c r="AW15" i="319"/>
  <c r="AT15" i="319"/>
  <c r="AS15" i="319"/>
  <c r="AR15" i="319"/>
  <c r="AQ15" i="319"/>
  <c r="AP15" i="319"/>
  <c r="AO15" i="319"/>
  <c r="AN15" i="319"/>
  <c r="AD15" i="319" s="1"/>
  <c r="AL15" i="319"/>
  <c r="AK15" i="319"/>
  <c r="AJ15" i="319"/>
  <c r="AI15" i="319"/>
  <c r="AH15" i="319"/>
  <c r="AG15" i="319"/>
  <c r="AF15" i="319"/>
  <c r="AZ14" i="319"/>
  <c r="AY14" i="319"/>
  <c r="AX14" i="319"/>
  <c r="AW14" i="319"/>
  <c r="AT14" i="319"/>
  <c r="AS14" i="319"/>
  <c r="AR14" i="319"/>
  <c r="AQ14" i="319"/>
  <c r="AP14" i="319"/>
  <c r="AO14" i="319"/>
  <c r="AN14" i="319"/>
  <c r="AL14" i="319"/>
  <c r="AK14" i="319"/>
  <c r="AJ14" i="319"/>
  <c r="AI14" i="319"/>
  <c r="AH14" i="319"/>
  <c r="AD14" i="319" s="1"/>
  <c r="AG14" i="319"/>
  <c r="AF14" i="319"/>
  <c r="AZ13" i="319"/>
  <c r="AY13" i="319"/>
  <c r="AX13" i="319"/>
  <c r="AW13" i="319"/>
  <c r="AT13" i="319"/>
  <c r="AS13" i="319"/>
  <c r="AR13" i="319"/>
  <c r="AQ13" i="319"/>
  <c r="AP13" i="319"/>
  <c r="AO13" i="319"/>
  <c r="AN13" i="319"/>
  <c r="AL13" i="319"/>
  <c r="AK13" i="319"/>
  <c r="AJ13" i="319"/>
  <c r="AI13" i="319"/>
  <c r="AH13" i="319"/>
  <c r="AG13" i="319"/>
  <c r="AF13" i="319"/>
  <c r="AD13" i="319" s="1"/>
  <c r="AZ12" i="319"/>
  <c r="AY12" i="319"/>
  <c r="AX12" i="319"/>
  <c r="AW12" i="319"/>
  <c r="AT12" i="319"/>
  <c r="AS12" i="319"/>
  <c r="AR12" i="319"/>
  <c r="AQ12" i="319"/>
  <c r="AP12" i="319"/>
  <c r="AO12" i="319"/>
  <c r="AN12" i="319"/>
  <c r="AL12" i="319"/>
  <c r="AK12" i="319"/>
  <c r="AJ12" i="319"/>
  <c r="AI12" i="319"/>
  <c r="AH12" i="319"/>
  <c r="AG12" i="319"/>
  <c r="AF12" i="319"/>
  <c r="AD12" i="319" s="1"/>
  <c r="AZ11" i="319"/>
  <c r="AY11" i="319"/>
  <c r="AX11" i="319"/>
  <c r="AW11" i="319"/>
  <c r="AT11" i="319"/>
  <c r="AS11" i="319"/>
  <c r="AR11" i="319"/>
  <c r="AQ11" i="319"/>
  <c r="AP11" i="319"/>
  <c r="AO11" i="319"/>
  <c r="AN11" i="319"/>
  <c r="AL11" i="319"/>
  <c r="AK11" i="319"/>
  <c r="AJ11" i="319"/>
  <c r="AI11" i="319"/>
  <c r="AD11" i="319" s="1"/>
  <c r="AH11" i="319"/>
  <c r="AG11" i="319"/>
  <c r="AF11" i="319"/>
  <c r="AZ10" i="319"/>
  <c r="AY10" i="319"/>
  <c r="AX10" i="319"/>
  <c r="AW10" i="319"/>
  <c r="AT10" i="319"/>
  <c r="AS10" i="319"/>
  <c r="AR10" i="319"/>
  <c r="AQ10" i="319"/>
  <c r="AP10" i="319"/>
  <c r="AO10" i="319"/>
  <c r="AN10" i="319"/>
  <c r="AL10" i="319"/>
  <c r="AK10" i="319"/>
  <c r="AJ10" i="319"/>
  <c r="AI10" i="319"/>
  <c r="AH10" i="319"/>
  <c r="AG10" i="319"/>
  <c r="AD10" i="319" s="1"/>
  <c r="AF10" i="319"/>
  <c r="AZ9" i="319"/>
  <c r="AY9" i="319"/>
  <c r="AX9" i="319"/>
  <c r="AW9" i="319"/>
  <c r="AT9" i="319"/>
  <c r="AS9" i="319"/>
  <c r="AR9" i="319"/>
  <c r="AQ9" i="319"/>
  <c r="AP9" i="319"/>
  <c r="AO9" i="319"/>
  <c r="AN9" i="319"/>
  <c r="AL9" i="319"/>
  <c r="AK9" i="319"/>
  <c r="AJ9" i="319"/>
  <c r="AI9" i="319"/>
  <c r="AH9" i="319"/>
  <c r="AG9" i="319"/>
  <c r="AD9" i="319" s="1"/>
  <c r="AF9" i="319"/>
  <c r="AK141" i="319" l="1"/>
  <c r="F209" i="319"/>
  <c r="O209" i="319"/>
  <c r="AL134" i="319"/>
  <c r="AW134" i="319"/>
  <c r="AF135" i="319"/>
  <c r="AO135" i="319"/>
  <c r="AY135" i="319"/>
  <c r="AH136" i="319"/>
  <c r="AQ136" i="319"/>
  <c r="AJ137" i="319"/>
  <c r="AS137" i="319"/>
  <c r="AL138" i="319"/>
  <c r="AW138" i="319"/>
  <c r="AF139" i="319"/>
  <c r="AO139" i="319"/>
  <c r="AY139" i="319"/>
  <c r="AH140" i="319"/>
  <c r="AQ140" i="319"/>
  <c r="AJ141" i="319"/>
  <c r="AS141" i="319"/>
  <c r="AL142" i="319"/>
  <c r="AW142" i="319"/>
  <c r="AF143" i="319"/>
  <c r="AO143" i="319"/>
  <c r="AY143" i="319"/>
  <c r="AH144" i="319"/>
  <c r="AQ144" i="319"/>
  <c r="AJ145" i="319"/>
  <c r="AS145" i="319"/>
  <c r="AL146" i="319"/>
  <c r="AW146" i="319"/>
  <c r="AF147" i="319"/>
  <c r="AO147" i="319"/>
  <c r="AY147" i="319"/>
  <c r="AG149" i="319"/>
  <c r="AS150" i="319"/>
  <c r="AZ150" i="319"/>
  <c r="AK152" i="319"/>
  <c r="AZ153" i="319"/>
  <c r="AP153" i="319"/>
  <c r="AX153" i="319"/>
  <c r="AN153" i="319"/>
  <c r="AY156" i="319"/>
  <c r="AS157" i="319"/>
  <c r="AQ160" i="319"/>
  <c r="AS162" i="319"/>
  <c r="AJ162" i="319"/>
  <c r="AR162" i="319"/>
  <c r="AI162" i="319"/>
  <c r="AZ162" i="319"/>
  <c r="AP162" i="319"/>
  <c r="AG162" i="319"/>
  <c r="AX162" i="319"/>
  <c r="AN162" i="319"/>
  <c r="AY163" i="319"/>
  <c r="AF171" i="319"/>
  <c r="AK137" i="319"/>
  <c r="AX138" i="319"/>
  <c r="AP143" i="319"/>
  <c r="AX146" i="319"/>
  <c r="AJ149" i="319"/>
  <c r="AQ178" i="319"/>
  <c r="AH178" i="319"/>
  <c r="AW178" i="319"/>
  <c r="AL178" i="319"/>
  <c r="H209" i="319"/>
  <c r="Q209" i="319"/>
  <c r="AF134" i="319"/>
  <c r="AO134" i="319"/>
  <c r="AY134" i="319"/>
  <c r="AH135" i="319"/>
  <c r="AQ135" i="319"/>
  <c r="AJ136" i="319"/>
  <c r="AS136" i="319"/>
  <c r="AL137" i="319"/>
  <c r="AW137" i="319"/>
  <c r="AF138" i="319"/>
  <c r="AO138" i="319"/>
  <c r="AY138" i="319"/>
  <c r="AH139" i="319"/>
  <c r="AQ139" i="319"/>
  <c r="AJ140" i="319"/>
  <c r="AS140" i="319"/>
  <c r="AL141" i="319"/>
  <c r="AW141" i="319"/>
  <c r="AF142" i="319"/>
  <c r="AO142" i="319"/>
  <c r="AY142" i="319"/>
  <c r="AH143" i="319"/>
  <c r="AQ143" i="319"/>
  <c r="AJ144" i="319"/>
  <c r="AS144" i="319"/>
  <c r="AL145" i="319"/>
  <c r="AW145" i="319"/>
  <c r="AF146" i="319"/>
  <c r="AD146" i="319" s="1"/>
  <c r="AO146" i="319"/>
  <c r="AY146" i="319"/>
  <c r="AH147" i="319"/>
  <c r="AQ147" i="319"/>
  <c r="AT148" i="319"/>
  <c r="AN149" i="319"/>
  <c r="AG150" i="319"/>
  <c r="AW151" i="319"/>
  <c r="AL151" i="319"/>
  <c r="AS151" i="319"/>
  <c r="AJ151" i="319"/>
  <c r="AQ151" i="319"/>
  <c r="AH151" i="319"/>
  <c r="AZ151" i="319"/>
  <c r="AP151" i="319"/>
  <c r="AG151" i="319"/>
  <c r="AD151" i="319" s="1"/>
  <c r="AX151" i="319"/>
  <c r="AN151" i="319"/>
  <c r="AY151" i="319"/>
  <c r="AQ152" i="319"/>
  <c r="AJ153" i="319"/>
  <c r="AW155" i="319"/>
  <c r="AH156" i="319"/>
  <c r="AO159" i="319"/>
  <c r="AQ161" i="319"/>
  <c r="AS170" i="319"/>
  <c r="AJ170" i="319"/>
  <c r="AR170" i="319"/>
  <c r="AI170" i="319"/>
  <c r="AZ170" i="319"/>
  <c r="AP170" i="319"/>
  <c r="AG170" i="319"/>
  <c r="AX170" i="319"/>
  <c r="AN170" i="319"/>
  <c r="AG135" i="319"/>
  <c r="AP139" i="319"/>
  <c r="AN142" i="319"/>
  <c r="AZ143" i="319"/>
  <c r="AT145" i="319"/>
  <c r="AP147" i="319"/>
  <c r="I209" i="319"/>
  <c r="R209" i="319"/>
  <c r="AG134" i="319"/>
  <c r="AP134" i="319"/>
  <c r="AI135" i="319"/>
  <c r="AR135" i="319"/>
  <c r="AK136" i="319"/>
  <c r="AT136" i="319"/>
  <c r="AN137" i="319"/>
  <c r="AX137" i="319"/>
  <c r="AG138" i="319"/>
  <c r="AP138" i="319"/>
  <c r="AZ138" i="319"/>
  <c r="AI139" i="319"/>
  <c r="AR139" i="319"/>
  <c r="AK140" i="319"/>
  <c r="AT140" i="319"/>
  <c r="AN141" i="319"/>
  <c r="AX141" i="319"/>
  <c r="AG142" i="319"/>
  <c r="AP142" i="319"/>
  <c r="AZ142" i="319"/>
  <c r="AI143" i="319"/>
  <c r="AR143" i="319"/>
  <c r="AK144" i="319"/>
  <c r="AT144" i="319"/>
  <c r="AN145" i="319"/>
  <c r="AX145" i="319"/>
  <c r="AG146" i="319"/>
  <c r="AP146" i="319"/>
  <c r="AZ146" i="319"/>
  <c r="AI147" i="319"/>
  <c r="AR147" i="319"/>
  <c r="AY148" i="319"/>
  <c r="AO148" i="319"/>
  <c r="AF148" i="319"/>
  <c r="AW148" i="319"/>
  <c r="AL148" i="319"/>
  <c r="AS148" i="319"/>
  <c r="AJ148" i="319"/>
  <c r="AR148" i="319"/>
  <c r="AI148" i="319"/>
  <c r="AZ148" i="319"/>
  <c r="AP148" i="319"/>
  <c r="AG148" i="319"/>
  <c r="AX148" i="319"/>
  <c r="AI150" i="319"/>
  <c r="AR158" i="319"/>
  <c r="AI158" i="319"/>
  <c r="AZ158" i="319"/>
  <c r="AP158" i="319"/>
  <c r="AG158" i="319"/>
  <c r="AF167" i="319"/>
  <c r="AL170" i="319"/>
  <c r="AW175" i="319"/>
  <c r="AH176" i="319"/>
  <c r="AN134" i="319"/>
  <c r="AZ135" i="319"/>
  <c r="AN138" i="319"/>
  <c r="AT141" i="319"/>
  <c r="AI144" i="319"/>
  <c r="AN146" i="319"/>
  <c r="J209" i="319"/>
  <c r="S209" i="319"/>
  <c r="AH134" i="319"/>
  <c r="AQ134" i="319"/>
  <c r="AJ135" i="319"/>
  <c r="AS135" i="319"/>
  <c r="AL136" i="319"/>
  <c r="AW136" i="319"/>
  <c r="AF137" i="319"/>
  <c r="AO137" i="319"/>
  <c r="AY137" i="319"/>
  <c r="AH138" i="319"/>
  <c r="AQ138" i="319"/>
  <c r="AJ139" i="319"/>
  <c r="AS139" i="319"/>
  <c r="AL140" i="319"/>
  <c r="AW140" i="319"/>
  <c r="AF141" i="319"/>
  <c r="AO141" i="319"/>
  <c r="AY141" i="319"/>
  <c r="AH142" i="319"/>
  <c r="AQ142" i="319"/>
  <c r="AJ143" i="319"/>
  <c r="AS143" i="319"/>
  <c r="AL144" i="319"/>
  <c r="AW144" i="319"/>
  <c r="AF145" i="319"/>
  <c r="AO145" i="319"/>
  <c r="AY145" i="319"/>
  <c r="AH146" i="319"/>
  <c r="AQ146" i="319"/>
  <c r="AJ147" i="319"/>
  <c r="AS147" i="319"/>
  <c r="AS149" i="319"/>
  <c r="AL150" i="319"/>
  <c r="AY152" i="319"/>
  <c r="AO152" i="319"/>
  <c r="AF152" i="319"/>
  <c r="AW152" i="319"/>
  <c r="AL152" i="319"/>
  <c r="AS152" i="319"/>
  <c r="AJ152" i="319"/>
  <c r="AR152" i="319"/>
  <c r="AI152" i="319"/>
  <c r="AZ152" i="319"/>
  <c r="AP152" i="319"/>
  <c r="AG152" i="319"/>
  <c r="AX152" i="319"/>
  <c r="AZ161" i="319"/>
  <c r="AJ161" i="319"/>
  <c r="AO167" i="319"/>
  <c r="AY172" i="319"/>
  <c r="AG139" i="319"/>
  <c r="AR140" i="319"/>
  <c r="AK145" i="319"/>
  <c r="K209" i="319"/>
  <c r="AI134" i="319"/>
  <c r="AR134" i="319"/>
  <c r="AK135" i="319"/>
  <c r="AT135" i="319"/>
  <c r="AN136" i="319"/>
  <c r="AX136" i="319"/>
  <c r="AG137" i="319"/>
  <c r="AP137" i="319"/>
  <c r="AZ137" i="319"/>
  <c r="AI138" i="319"/>
  <c r="AR138" i="319"/>
  <c r="AK139" i="319"/>
  <c r="AT139" i="319"/>
  <c r="AN140" i="319"/>
  <c r="AX140" i="319"/>
  <c r="AG141" i="319"/>
  <c r="AP141" i="319"/>
  <c r="AZ141" i="319"/>
  <c r="AI142" i="319"/>
  <c r="AR142" i="319"/>
  <c r="AK143" i="319"/>
  <c r="AT143" i="319"/>
  <c r="AN144" i="319"/>
  <c r="AX144" i="319"/>
  <c r="AG145" i="319"/>
  <c r="AP145" i="319"/>
  <c r="AZ145" i="319"/>
  <c r="AI146" i="319"/>
  <c r="AR146" i="319"/>
  <c r="AK147" i="319"/>
  <c r="AT147" i="319"/>
  <c r="AQ149" i="319"/>
  <c r="AX149" i="319"/>
  <c r="AP150" i="319"/>
  <c r="AS154" i="319"/>
  <c r="AQ157" i="319"/>
  <c r="AS166" i="319"/>
  <c r="AJ166" i="319"/>
  <c r="AR166" i="319"/>
  <c r="AI166" i="319"/>
  <c r="AZ166" i="319"/>
  <c r="AP166" i="319"/>
  <c r="AG166" i="319"/>
  <c r="AX166" i="319"/>
  <c r="AN166" i="319"/>
  <c r="AF175" i="319"/>
  <c r="AX134" i="319"/>
  <c r="AT137" i="319"/>
  <c r="M209" i="319"/>
  <c r="AJ134" i="319"/>
  <c r="AS134" i="319"/>
  <c r="AL135" i="319"/>
  <c r="AF136" i="319"/>
  <c r="AO136" i="319"/>
  <c r="AH137" i="319"/>
  <c r="AQ137" i="319"/>
  <c r="AJ138" i="319"/>
  <c r="AL139" i="319"/>
  <c r="AF140" i="319"/>
  <c r="AO140" i="319"/>
  <c r="AH141" i="319"/>
  <c r="AQ141" i="319"/>
  <c r="AJ142" i="319"/>
  <c r="AS142" i="319"/>
  <c r="AL143" i="319"/>
  <c r="AF144" i="319"/>
  <c r="AO144" i="319"/>
  <c r="AH145" i="319"/>
  <c r="AQ145" i="319"/>
  <c r="AJ146" i="319"/>
  <c r="AL147" i="319"/>
  <c r="AR150" i="319"/>
  <c r="AR154" i="319"/>
  <c r="AI154" i="319"/>
  <c r="AZ154" i="319"/>
  <c r="AP154" i="319"/>
  <c r="AG154" i="319"/>
  <c r="AW171" i="319"/>
  <c r="AH172" i="319"/>
  <c r="AO175" i="319"/>
  <c r="E209" i="319"/>
  <c r="N209" i="319"/>
  <c r="AK134" i="319"/>
  <c r="AT134" i="319"/>
  <c r="AN135" i="319"/>
  <c r="AG136" i="319"/>
  <c r="AP136" i="319"/>
  <c r="AI137" i="319"/>
  <c r="AK138" i="319"/>
  <c r="AN139" i="319"/>
  <c r="AG140" i="319"/>
  <c r="AP140" i="319"/>
  <c r="AI141" i="319"/>
  <c r="AK142" i="319"/>
  <c r="AN143" i="319"/>
  <c r="AG144" i="319"/>
  <c r="AP144" i="319"/>
  <c r="AI145" i="319"/>
  <c r="AK146" i="319"/>
  <c r="AN147" i="319"/>
  <c r="AK148" i="319"/>
  <c r="AO151" i="319"/>
  <c r="AH152" i="319"/>
  <c r="AL154" i="319"/>
  <c r="AZ157" i="319"/>
  <c r="AW159" i="319"/>
  <c r="AQ165" i="319"/>
  <c r="AW166" i="319"/>
  <c r="AY168" i="319"/>
  <c r="AS174" i="319"/>
  <c r="AJ174" i="319"/>
  <c r="AR174" i="319"/>
  <c r="AI174" i="319"/>
  <c r="AQ174" i="319"/>
  <c r="AH174" i="319"/>
  <c r="AZ174" i="319"/>
  <c r="AP174" i="319"/>
  <c r="AG174" i="319"/>
  <c r="AX174" i="319"/>
  <c r="AN174" i="319"/>
  <c r="AI149" i="319"/>
  <c r="AR149" i="319"/>
  <c r="AK150" i="319"/>
  <c r="AT150" i="319"/>
  <c r="AI153" i="319"/>
  <c r="AR153" i="319"/>
  <c r="AK154" i="319"/>
  <c r="AT154" i="319"/>
  <c r="AN155" i="319"/>
  <c r="AX155" i="319"/>
  <c r="AG156" i="319"/>
  <c r="AP156" i="319"/>
  <c r="AZ156" i="319"/>
  <c r="AI157" i="319"/>
  <c r="AR157" i="319"/>
  <c r="AK158" i="319"/>
  <c r="AT158" i="319"/>
  <c r="AN159" i="319"/>
  <c r="AX159" i="319"/>
  <c r="AG160" i="319"/>
  <c r="AP160" i="319"/>
  <c r="AZ160" i="319"/>
  <c r="AI161" i="319"/>
  <c r="AR161" i="319"/>
  <c r="AK162" i="319"/>
  <c r="AT162" i="319"/>
  <c r="AN163" i="319"/>
  <c r="AX163" i="319"/>
  <c r="AG164" i="319"/>
  <c r="AP164" i="319"/>
  <c r="AZ164" i="319"/>
  <c r="AI165" i="319"/>
  <c r="AR165" i="319"/>
  <c r="AK166" i="319"/>
  <c r="AT166" i="319"/>
  <c r="AN167" i="319"/>
  <c r="AX167" i="319"/>
  <c r="AG168" i="319"/>
  <c r="AP168" i="319"/>
  <c r="AZ168" i="319"/>
  <c r="AI169" i="319"/>
  <c r="AR169" i="319"/>
  <c r="AK170" i="319"/>
  <c r="AT170" i="319"/>
  <c r="AN171" i="319"/>
  <c r="AX171" i="319"/>
  <c r="AG172" i="319"/>
  <c r="AP172" i="319"/>
  <c r="AZ172" i="319"/>
  <c r="AI173" i="319"/>
  <c r="AR173" i="319"/>
  <c r="AK174" i="319"/>
  <c r="AT174" i="319"/>
  <c r="AN175" i="319"/>
  <c r="AX175" i="319"/>
  <c r="AR178" i="319"/>
  <c r="AO179" i="319"/>
  <c r="AZ181" i="319"/>
  <c r="AW182" i="319"/>
  <c r="AX184" i="319"/>
  <c r="AY185" i="319"/>
  <c r="AS185" i="319"/>
  <c r="AQ190" i="319"/>
  <c r="AH190" i="319"/>
  <c r="AW196" i="319"/>
  <c r="AT207" i="319"/>
  <c r="AS199" i="319"/>
  <c r="AJ199" i="319"/>
  <c r="AO199" i="319"/>
  <c r="AK149" i="319"/>
  <c r="AT149" i="319"/>
  <c r="AN150" i="319"/>
  <c r="AX150" i="319"/>
  <c r="AK153" i="319"/>
  <c r="AT153" i="319"/>
  <c r="AN154" i="319"/>
  <c r="AX154" i="319"/>
  <c r="AG155" i="319"/>
  <c r="AP155" i="319"/>
  <c r="AZ155" i="319"/>
  <c r="AI156" i="319"/>
  <c r="AR156" i="319"/>
  <c r="AK157" i="319"/>
  <c r="AT157" i="319"/>
  <c r="AN158" i="319"/>
  <c r="AX158" i="319"/>
  <c r="AG159" i="319"/>
  <c r="AD159" i="319" s="1"/>
  <c r="AP159" i="319"/>
  <c r="AZ159" i="319"/>
  <c r="AI160" i="319"/>
  <c r="AR160" i="319"/>
  <c r="AK161" i="319"/>
  <c r="AT161" i="319"/>
  <c r="AG163" i="319"/>
  <c r="AD163" i="319" s="1"/>
  <c r="AP163" i="319"/>
  <c r="AZ163" i="319"/>
  <c r="AI164" i="319"/>
  <c r="AR164" i="319"/>
  <c r="AK165" i="319"/>
  <c r="AT165" i="319"/>
  <c r="AG167" i="319"/>
  <c r="AP167" i="319"/>
  <c r="AZ167" i="319"/>
  <c r="AI168" i="319"/>
  <c r="AR168" i="319"/>
  <c r="AK169" i="319"/>
  <c r="AT169" i="319"/>
  <c r="AG171" i="319"/>
  <c r="AP171" i="319"/>
  <c r="AZ171" i="319"/>
  <c r="AI172" i="319"/>
  <c r="AR172" i="319"/>
  <c r="AK173" i="319"/>
  <c r="AT173" i="319"/>
  <c r="AG175" i="319"/>
  <c r="AP175" i="319"/>
  <c r="AZ175" i="319"/>
  <c r="AJ181" i="319"/>
  <c r="AS187" i="319"/>
  <c r="AJ187" i="319"/>
  <c r="AO187" i="319"/>
  <c r="AZ189" i="319"/>
  <c r="AX192" i="319"/>
  <c r="AY193" i="319"/>
  <c r="AQ198" i="319"/>
  <c r="AH198" i="319"/>
  <c r="AY199" i="319"/>
  <c r="AW204" i="319"/>
  <c r="AL149" i="319"/>
  <c r="AW149" i="319"/>
  <c r="AF150" i="319"/>
  <c r="AO150" i="319"/>
  <c r="AY150" i="319"/>
  <c r="AL153" i="319"/>
  <c r="AW153" i="319"/>
  <c r="AF154" i="319"/>
  <c r="AO154" i="319"/>
  <c r="AY154" i="319"/>
  <c r="AH155" i="319"/>
  <c r="AD155" i="319" s="1"/>
  <c r="AQ155" i="319"/>
  <c r="AJ156" i="319"/>
  <c r="AS156" i="319"/>
  <c r="AL157" i="319"/>
  <c r="AW157" i="319"/>
  <c r="AF158" i="319"/>
  <c r="AO158" i="319"/>
  <c r="AY158" i="319"/>
  <c r="AH159" i="319"/>
  <c r="AQ159" i="319"/>
  <c r="AJ160" i="319"/>
  <c r="AS160" i="319"/>
  <c r="AL161" i="319"/>
  <c r="AW161" i="319"/>
  <c r="AF162" i="319"/>
  <c r="AO162" i="319"/>
  <c r="AY162" i="319"/>
  <c r="AH163" i="319"/>
  <c r="AQ163" i="319"/>
  <c r="AJ164" i="319"/>
  <c r="AS164" i="319"/>
  <c r="AL165" i="319"/>
  <c r="AW165" i="319"/>
  <c r="AF166" i="319"/>
  <c r="AD166" i="319" s="1"/>
  <c r="AO166" i="319"/>
  <c r="AY166" i="319"/>
  <c r="AH167" i="319"/>
  <c r="AQ167" i="319"/>
  <c r="AJ168" i="319"/>
  <c r="AS168" i="319"/>
  <c r="AL169" i="319"/>
  <c r="AW169" i="319"/>
  <c r="AF170" i="319"/>
  <c r="AD170" i="319" s="1"/>
  <c r="AO170" i="319"/>
  <c r="AY170" i="319"/>
  <c r="AH171" i="319"/>
  <c r="AQ171" i="319"/>
  <c r="AJ172" i="319"/>
  <c r="AS172" i="319"/>
  <c r="AL173" i="319"/>
  <c r="AW173" i="319"/>
  <c r="AF174" i="319"/>
  <c r="AO174" i="319"/>
  <c r="AH175" i="319"/>
  <c r="AQ175" i="319"/>
  <c r="AZ177" i="319"/>
  <c r="AX180" i="319"/>
  <c r="AF181" i="319"/>
  <c r="AQ186" i="319"/>
  <c r="AH186" i="319"/>
  <c r="AY187" i="319"/>
  <c r="AW192" i="319"/>
  <c r="AL198" i="319"/>
  <c r="AT203" i="319"/>
  <c r="AH204" i="319"/>
  <c r="AR206" i="319"/>
  <c r="AJ207" i="319"/>
  <c r="AH207" i="319"/>
  <c r="AO207" i="319"/>
  <c r="AI155" i="319"/>
  <c r="AR155" i="319"/>
  <c r="AK156" i="319"/>
  <c r="AT156" i="319"/>
  <c r="AN157" i="319"/>
  <c r="AX157" i="319"/>
  <c r="AI159" i="319"/>
  <c r="AR159" i="319"/>
  <c r="AK160" i="319"/>
  <c r="AT160" i="319"/>
  <c r="AN161" i="319"/>
  <c r="AX161" i="319"/>
  <c r="AI163" i="319"/>
  <c r="AR163" i="319"/>
  <c r="AK164" i="319"/>
  <c r="AT164" i="319"/>
  <c r="AN165" i="319"/>
  <c r="AX165" i="319"/>
  <c r="AI167" i="319"/>
  <c r="AR167" i="319"/>
  <c r="AK168" i="319"/>
  <c r="AT168" i="319"/>
  <c r="AN169" i="319"/>
  <c r="AX169" i="319"/>
  <c r="AI171" i="319"/>
  <c r="AR171" i="319"/>
  <c r="AK172" i="319"/>
  <c r="AT172" i="319"/>
  <c r="AN173" i="319"/>
  <c r="AX173" i="319"/>
  <c r="AI175" i="319"/>
  <c r="AR175" i="319"/>
  <c r="AX176" i="319"/>
  <c r="AN176" i="319"/>
  <c r="AT176" i="319"/>
  <c r="AK176" i="319"/>
  <c r="AS176" i="319"/>
  <c r="AJ176" i="319"/>
  <c r="AR176" i="319"/>
  <c r="AI176" i="319"/>
  <c r="AZ176" i="319"/>
  <c r="AP176" i="319"/>
  <c r="AG176" i="319"/>
  <c r="AY176" i="319"/>
  <c r="AO176" i="319"/>
  <c r="AF176" i="319"/>
  <c r="AD176" i="319" s="1"/>
  <c r="AO177" i="319"/>
  <c r="AJ189" i="319"/>
  <c r="AS195" i="319"/>
  <c r="AJ195" i="319"/>
  <c r="AO195" i="319"/>
  <c r="AX200" i="319"/>
  <c r="AQ206" i="319"/>
  <c r="AH206" i="319"/>
  <c r="AO206" i="319"/>
  <c r="AF206" i="319"/>
  <c r="AF149" i="319"/>
  <c r="AO149" i="319"/>
  <c r="AY149" i="319"/>
  <c r="AH150" i="319"/>
  <c r="AQ150" i="319"/>
  <c r="AF153" i="319"/>
  <c r="AO153" i="319"/>
  <c r="AY153" i="319"/>
  <c r="AH154" i="319"/>
  <c r="AQ154" i="319"/>
  <c r="AJ155" i="319"/>
  <c r="AS155" i="319"/>
  <c r="AL156" i="319"/>
  <c r="AW156" i="319"/>
  <c r="AF157" i="319"/>
  <c r="AO157" i="319"/>
  <c r="AY157" i="319"/>
  <c r="AH158" i="319"/>
  <c r="AQ158" i="319"/>
  <c r="AJ159" i="319"/>
  <c r="AS159" i="319"/>
  <c r="AL160" i="319"/>
  <c r="AW160" i="319"/>
  <c r="AF161" i="319"/>
  <c r="AO161" i="319"/>
  <c r="AY161" i="319"/>
  <c r="AH162" i="319"/>
  <c r="AJ163" i="319"/>
  <c r="AS163" i="319"/>
  <c r="AL164" i="319"/>
  <c r="AW164" i="319"/>
  <c r="AF165" i="319"/>
  <c r="AO165" i="319"/>
  <c r="AY165" i="319"/>
  <c r="AH166" i="319"/>
  <c r="AJ167" i="319"/>
  <c r="AS167" i="319"/>
  <c r="AL168" i="319"/>
  <c r="AW168" i="319"/>
  <c r="AF169" i="319"/>
  <c r="AO169" i="319"/>
  <c r="AY169" i="319"/>
  <c r="AH170" i="319"/>
  <c r="AJ171" i="319"/>
  <c r="AS171" i="319"/>
  <c r="AL172" i="319"/>
  <c r="AW172" i="319"/>
  <c r="AF173" i="319"/>
  <c r="AO173" i="319"/>
  <c r="AY173" i="319"/>
  <c r="AJ175" i="319"/>
  <c r="AS175" i="319"/>
  <c r="AJ177" i="319"/>
  <c r="AR182" i="319"/>
  <c r="AO183" i="319"/>
  <c r="AZ185" i="319"/>
  <c r="AX188" i="319"/>
  <c r="AY189" i="319"/>
  <c r="AQ194" i="319"/>
  <c r="AH194" i="319"/>
  <c r="AY195" i="319"/>
  <c r="AW200" i="319"/>
  <c r="AL206" i="319"/>
  <c r="AK155" i="319"/>
  <c r="AT155" i="319"/>
  <c r="AN156" i="319"/>
  <c r="AX156" i="319"/>
  <c r="AG157" i="319"/>
  <c r="AP157" i="319"/>
  <c r="AK159" i="319"/>
  <c r="AT159" i="319"/>
  <c r="AN160" i="319"/>
  <c r="AX160" i="319"/>
  <c r="AG161" i="319"/>
  <c r="AP161" i="319"/>
  <c r="AK163" i="319"/>
  <c r="AT163" i="319"/>
  <c r="AN164" i="319"/>
  <c r="AX164" i="319"/>
  <c r="AG165" i="319"/>
  <c r="AP165" i="319"/>
  <c r="AK167" i="319"/>
  <c r="AT167" i="319"/>
  <c r="AN168" i="319"/>
  <c r="AX168" i="319"/>
  <c r="AG169" i="319"/>
  <c r="AP169" i="319"/>
  <c r="AK171" i="319"/>
  <c r="AT171" i="319"/>
  <c r="AN172" i="319"/>
  <c r="AX172" i="319"/>
  <c r="AG173" i="319"/>
  <c r="AP173" i="319"/>
  <c r="AK175" i="319"/>
  <c r="AT175" i="319"/>
  <c r="AS177" i="319"/>
  <c r="AT199" i="319"/>
  <c r="AH200" i="319"/>
  <c r="AS203" i="319"/>
  <c r="AJ203" i="319"/>
  <c r="AO203" i="319"/>
  <c r="AW206" i="319"/>
  <c r="AH149" i="319"/>
  <c r="AJ150" i="319"/>
  <c r="AH153" i="319"/>
  <c r="AJ154" i="319"/>
  <c r="AL155" i="319"/>
  <c r="AF156" i="319"/>
  <c r="AO156" i="319"/>
  <c r="AH157" i="319"/>
  <c r="AJ158" i="319"/>
  <c r="AL159" i="319"/>
  <c r="AF160" i="319"/>
  <c r="AO160" i="319"/>
  <c r="AH161" i="319"/>
  <c r="AL163" i="319"/>
  <c r="AF164" i="319"/>
  <c r="AO164" i="319"/>
  <c r="AH165" i="319"/>
  <c r="AL167" i="319"/>
  <c r="AF168" i="319"/>
  <c r="AO168" i="319"/>
  <c r="AH169" i="319"/>
  <c r="AL171" i="319"/>
  <c r="AF172" i="319"/>
  <c r="AO172" i="319"/>
  <c r="AH173" i="319"/>
  <c r="AL175" i="319"/>
  <c r="AL176" i="319"/>
  <c r="AL182" i="319"/>
  <c r="AS191" i="319"/>
  <c r="AJ191" i="319"/>
  <c r="AO191" i="319"/>
  <c r="AZ193" i="319"/>
  <c r="AX196" i="319"/>
  <c r="AQ202" i="319"/>
  <c r="AH202" i="319"/>
  <c r="AY203" i="319"/>
  <c r="AH177" i="319"/>
  <c r="AQ177" i="319"/>
  <c r="AJ178" i="319"/>
  <c r="AS178" i="319"/>
  <c r="AL179" i="319"/>
  <c r="AW179" i="319"/>
  <c r="AF180" i="319"/>
  <c r="AO180" i="319"/>
  <c r="AY180" i="319"/>
  <c r="AH181" i="319"/>
  <c r="AQ181" i="319"/>
  <c r="AJ182" i="319"/>
  <c r="AS182" i="319"/>
  <c r="AL183" i="319"/>
  <c r="AW183" i="319"/>
  <c r="AF184" i="319"/>
  <c r="AO184" i="319"/>
  <c r="AY184" i="319"/>
  <c r="AH185" i="319"/>
  <c r="AQ185" i="319"/>
  <c r="AJ186" i="319"/>
  <c r="AS186" i="319"/>
  <c r="AL187" i="319"/>
  <c r="AW187" i="319"/>
  <c r="AF188" i="319"/>
  <c r="AO188" i="319"/>
  <c r="AY188" i="319"/>
  <c r="AH189" i="319"/>
  <c r="AQ189" i="319"/>
  <c r="AJ190" i="319"/>
  <c r="AS190" i="319"/>
  <c r="AL191" i="319"/>
  <c r="AW191" i="319"/>
  <c r="AF192" i="319"/>
  <c r="AO192" i="319"/>
  <c r="AY192" i="319"/>
  <c r="AH193" i="319"/>
  <c r="AQ193" i="319"/>
  <c r="AJ194" i="319"/>
  <c r="AS194" i="319"/>
  <c r="AL195" i="319"/>
  <c r="AW195" i="319"/>
  <c r="AF196" i="319"/>
  <c r="AO196" i="319"/>
  <c r="AY196" i="319"/>
  <c r="AH197" i="319"/>
  <c r="AQ197" i="319"/>
  <c r="AJ198" i="319"/>
  <c r="AS198" i="319"/>
  <c r="AL199" i="319"/>
  <c r="AW199" i="319"/>
  <c r="AF200" i="319"/>
  <c r="AO200" i="319"/>
  <c r="AY200" i="319"/>
  <c r="AH201" i="319"/>
  <c r="AQ201" i="319"/>
  <c r="AJ202" i="319"/>
  <c r="AS202" i="319"/>
  <c r="AL203" i="319"/>
  <c r="AW203" i="319"/>
  <c r="AF204" i="319"/>
  <c r="AO204" i="319"/>
  <c r="AY204" i="319"/>
  <c r="AH205" i="319"/>
  <c r="AQ205" i="319"/>
  <c r="AJ206" i="319"/>
  <c r="AS206" i="319"/>
  <c r="AL207" i="319"/>
  <c r="AW207" i="319"/>
  <c r="AF208" i="319"/>
  <c r="AO208" i="319"/>
  <c r="AY208" i="319"/>
  <c r="AI177" i="319"/>
  <c r="AR177" i="319"/>
  <c r="AK178" i="319"/>
  <c r="AT178" i="319"/>
  <c r="AN179" i="319"/>
  <c r="AX179" i="319"/>
  <c r="AG180" i="319"/>
  <c r="AP180" i="319"/>
  <c r="AZ180" i="319"/>
  <c r="AI181" i="319"/>
  <c r="AR181" i="319"/>
  <c r="AK182" i="319"/>
  <c r="AT182" i="319"/>
  <c r="AN183" i="319"/>
  <c r="AX183" i="319"/>
  <c r="AG184" i="319"/>
  <c r="AP184" i="319"/>
  <c r="AZ184" i="319"/>
  <c r="AI185" i="319"/>
  <c r="AR185" i="319"/>
  <c r="AK186" i="319"/>
  <c r="AT186" i="319"/>
  <c r="AN187" i="319"/>
  <c r="AX187" i="319"/>
  <c r="AG188" i="319"/>
  <c r="AP188" i="319"/>
  <c r="AZ188" i="319"/>
  <c r="AI189" i="319"/>
  <c r="AR189" i="319"/>
  <c r="AK190" i="319"/>
  <c r="AT190" i="319"/>
  <c r="AN191" i="319"/>
  <c r="AX191" i="319"/>
  <c r="AG192" i="319"/>
  <c r="AP192" i="319"/>
  <c r="AZ192" i="319"/>
  <c r="AI193" i="319"/>
  <c r="AR193" i="319"/>
  <c r="AK194" i="319"/>
  <c r="AT194" i="319"/>
  <c r="AN195" i="319"/>
  <c r="AX195" i="319"/>
  <c r="AG196" i="319"/>
  <c r="AP196" i="319"/>
  <c r="AZ196" i="319"/>
  <c r="AI197" i="319"/>
  <c r="AR197" i="319"/>
  <c r="AK198" i="319"/>
  <c r="AT198" i="319"/>
  <c r="AN199" i="319"/>
  <c r="AX199" i="319"/>
  <c r="AG200" i="319"/>
  <c r="AP200" i="319"/>
  <c r="AZ200" i="319"/>
  <c r="AI201" i="319"/>
  <c r="AR201" i="319"/>
  <c r="AK202" i="319"/>
  <c r="AT202" i="319"/>
  <c r="AN203" i="319"/>
  <c r="AX203" i="319"/>
  <c r="AG204" i="319"/>
  <c r="AP204" i="319"/>
  <c r="AZ204" i="319"/>
  <c r="AI205" i="319"/>
  <c r="AR205" i="319"/>
  <c r="AK206" i="319"/>
  <c r="AT206" i="319"/>
  <c r="AN207" i="319"/>
  <c r="AX207" i="319"/>
  <c r="AG208" i="319"/>
  <c r="AP208" i="319"/>
  <c r="AZ208" i="319"/>
  <c r="AH208" i="319"/>
  <c r="AQ208" i="319"/>
  <c r="AK177" i="319"/>
  <c r="AT177" i="319"/>
  <c r="AN178" i="319"/>
  <c r="AX178" i="319"/>
  <c r="AG179" i="319"/>
  <c r="AD179" i="319" s="1"/>
  <c r="AP179" i="319"/>
  <c r="AZ179" i="319"/>
  <c r="AI180" i="319"/>
  <c r="AR180" i="319"/>
  <c r="AK181" i="319"/>
  <c r="AT181" i="319"/>
  <c r="AN182" i="319"/>
  <c r="AX182" i="319"/>
  <c r="AG183" i="319"/>
  <c r="AD183" i="319" s="1"/>
  <c r="AP183" i="319"/>
  <c r="AZ183" i="319"/>
  <c r="AI184" i="319"/>
  <c r="AR184" i="319"/>
  <c r="AK185" i="319"/>
  <c r="AT185" i="319"/>
  <c r="AN186" i="319"/>
  <c r="AX186" i="319"/>
  <c r="AG187" i="319"/>
  <c r="AD187" i="319" s="1"/>
  <c r="AP187" i="319"/>
  <c r="AZ187" i="319"/>
  <c r="AI188" i="319"/>
  <c r="AR188" i="319"/>
  <c r="AK189" i="319"/>
  <c r="AT189" i="319"/>
  <c r="AN190" i="319"/>
  <c r="AX190" i="319"/>
  <c r="AG191" i="319"/>
  <c r="AD191" i="319" s="1"/>
  <c r="AP191" i="319"/>
  <c r="AZ191" i="319"/>
  <c r="AI192" i="319"/>
  <c r="AR192" i="319"/>
  <c r="AK193" i="319"/>
  <c r="AT193" i="319"/>
  <c r="AN194" i="319"/>
  <c r="AX194" i="319"/>
  <c r="AG195" i="319"/>
  <c r="AD195" i="319" s="1"/>
  <c r="AP195" i="319"/>
  <c r="AZ195" i="319"/>
  <c r="AI196" i="319"/>
  <c r="AR196" i="319"/>
  <c r="AK197" i="319"/>
  <c r="AT197" i="319"/>
  <c r="AN198" i="319"/>
  <c r="AX198" i="319"/>
  <c r="AG199" i="319"/>
  <c r="AD199" i="319" s="1"/>
  <c r="AP199" i="319"/>
  <c r="AZ199" i="319"/>
  <c r="AI200" i="319"/>
  <c r="AR200" i="319"/>
  <c r="AK201" i="319"/>
  <c r="AT201" i="319"/>
  <c r="AN202" i="319"/>
  <c r="AX202" i="319"/>
  <c r="AG203" i="319"/>
  <c r="AD203" i="319" s="1"/>
  <c r="AP203" i="319"/>
  <c r="AZ203" i="319"/>
  <c r="AI204" i="319"/>
  <c r="AR204" i="319"/>
  <c r="AK205" i="319"/>
  <c r="AT205" i="319"/>
  <c r="AN206" i="319"/>
  <c r="AX206" i="319"/>
  <c r="AG207" i="319"/>
  <c r="AD207" i="319" s="1"/>
  <c r="AP207" i="319"/>
  <c r="AZ207" i="319"/>
  <c r="AI208" i="319"/>
  <c r="AR208" i="319"/>
  <c r="AL177" i="319"/>
  <c r="AW177" i="319"/>
  <c r="AF178" i="319"/>
  <c r="AO178" i="319"/>
  <c r="AY178" i="319"/>
  <c r="AH179" i="319"/>
  <c r="AQ179" i="319"/>
  <c r="AJ180" i="319"/>
  <c r="AS180" i="319"/>
  <c r="AL181" i="319"/>
  <c r="AW181" i="319"/>
  <c r="AF182" i="319"/>
  <c r="AO182" i="319"/>
  <c r="AY182" i="319"/>
  <c r="AH183" i="319"/>
  <c r="AQ183" i="319"/>
  <c r="AJ184" i="319"/>
  <c r="AS184" i="319"/>
  <c r="AL185" i="319"/>
  <c r="AW185" i="319"/>
  <c r="AF186" i="319"/>
  <c r="AD186" i="319" s="1"/>
  <c r="AO186" i="319"/>
  <c r="AY186" i="319"/>
  <c r="AH187" i="319"/>
  <c r="AQ187" i="319"/>
  <c r="AJ188" i="319"/>
  <c r="AS188" i="319"/>
  <c r="AL189" i="319"/>
  <c r="AW189" i="319"/>
  <c r="AF190" i="319"/>
  <c r="AD190" i="319" s="1"/>
  <c r="AO190" i="319"/>
  <c r="AY190" i="319"/>
  <c r="AH191" i="319"/>
  <c r="AQ191" i="319"/>
  <c r="AJ192" i="319"/>
  <c r="AS192" i="319"/>
  <c r="AL193" i="319"/>
  <c r="AW193" i="319"/>
  <c r="AF194" i="319"/>
  <c r="AO194" i="319"/>
  <c r="AY194" i="319"/>
  <c r="AH195" i="319"/>
  <c r="AQ195" i="319"/>
  <c r="AJ196" i="319"/>
  <c r="AS196" i="319"/>
  <c r="AL197" i="319"/>
  <c r="AW197" i="319"/>
  <c r="AF198" i="319"/>
  <c r="AO198" i="319"/>
  <c r="AY198" i="319"/>
  <c r="AH199" i="319"/>
  <c r="AQ199" i="319"/>
  <c r="AJ200" i="319"/>
  <c r="AS200" i="319"/>
  <c r="AL201" i="319"/>
  <c r="AW201" i="319"/>
  <c r="AF202" i="319"/>
  <c r="AO202" i="319"/>
  <c r="AY202" i="319"/>
  <c r="AH203" i="319"/>
  <c r="AQ203" i="319"/>
  <c r="AJ204" i="319"/>
  <c r="AS204" i="319"/>
  <c r="AL205" i="319"/>
  <c r="AY206" i="319"/>
  <c r="AQ207" i="319"/>
  <c r="AJ208" i="319"/>
  <c r="AS208" i="319"/>
  <c r="AN177" i="319"/>
  <c r="AX177" i="319"/>
  <c r="AG178" i="319"/>
  <c r="AP178" i="319"/>
  <c r="AZ178" i="319"/>
  <c r="AI179" i="319"/>
  <c r="AR179" i="319"/>
  <c r="AK180" i="319"/>
  <c r="AT180" i="319"/>
  <c r="AN181" i="319"/>
  <c r="AX181" i="319"/>
  <c r="AG182" i="319"/>
  <c r="AP182" i="319"/>
  <c r="AZ182" i="319"/>
  <c r="AI183" i="319"/>
  <c r="AR183" i="319"/>
  <c r="AK184" i="319"/>
  <c r="AT184" i="319"/>
  <c r="AN185" i="319"/>
  <c r="AX185" i="319"/>
  <c r="AG186" i="319"/>
  <c r="AP186" i="319"/>
  <c r="AZ186" i="319"/>
  <c r="AI187" i="319"/>
  <c r="AR187" i="319"/>
  <c r="AK188" i="319"/>
  <c r="AT188" i="319"/>
  <c r="AN189" i="319"/>
  <c r="AX189" i="319"/>
  <c r="AG190" i="319"/>
  <c r="AP190" i="319"/>
  <c r="AZ190" i="319"/>
  <c r="AI191" i="319"/>
  <c r="AR191" i="319"/>
  <c r="AK192" i="319"/>
  <c r="AT192" i="319"/>
  <c r="AN193" i="319"/>
  <c r="AX193" i="319"/>
  <c r="AG194" i="319"/>
  <c r="AP194" i="319"/>
  <c r="AZ194" i="319"/>
  <c r="AI195" i="319"/>
  <c r="AR195" i="319"/>
  <c r="AK196" i="319"/>
  <c r="AT196" i="319"/>
  <c r="AN197" i="319"/>
  <c r="AX197" i="319"/>
  <c r="AG198" i="319"/>
  <c r="AP198" i="319"/>
  <c r="AZ198" i="319"/>
  <c r="AI199" i="319"/>
  <c r="AR199" i="319"/>
  <c r="AK200" i="319"/>
  <c r="AT200" i="319"/>
  <c r="AN201" i="319"/>
  <c r="AX201" i="319"/>
  <c r="AG202" i="319"/>
  <c r="AP202" i="319"/>
  <c r="AZ202" i="319"/>
  <c r="AI203" i="319"/>
  <c r="AR203" i="319"/>
  <c r="AK204" i="319"/>
  <c r="AT204" i="319"/>
  <c r="AN205" i="319"/>
  <c r="AX205" i="319"/>
  <c r="AG206" i="319"/>
  <c r="AP206" i="319"/>
  <c r="AZ206" i="319"/>
  <c r="AI207" i="319"/>
  <c r="AR207" i="319"/>
  <c r="AK208" i="319"/>
  <c r="AT208" i="319"/>
  <c r="AY177" i="319"/>
  <c r="AS179" i="319"/>
  <c r="AW180" i="319"/>
  <c r="AO181" i="319"/>
  <c r="AY181" i="319"/>
  <c r="AQ182" i="319"/>
  <c r="AS183" i="319"/>
  <c r="AW184" i="319"/>
  <c r="AF185" i="319"/>
  <c r="AD185" i="319" s="1"/>
  <c r="AO185" i="319"/>
  <c r="AL188" i="319"/>
  <c r="AF189" i="319"/>
  <c r="AO189" i="319"/>
  <c r="AL192" i="319"/>
  <c r="AF193" i="319"/>
  <c r="AO193" i="319"/>
  <c r="AL196" i="319"/>
  <c r="AF197" i="319"/>
  <c r="AD197" i="319" s="1"/>
  <c r="AO197" i="319"/>
  <c r="AL200" i="319"/>
  <c r="AF201" i="319"/>
  <c r="AO201" i="319"/>
  <c r="AL204" i="319"/>
  <c r="AF205" i="319"/>
  <c r="AO205" i="319"/>
  <c r="AL208" i="319"/>
  <c r="AW208" i="319"/>
  <c r="AG177" i="319"/>
  <c r="AD177" i="319" s="1"/>
  <c r="AP177" i="319"/>
  <c r="AI178" i="319"/>
  <c r="AK179" i="319"/>
  <c r="AN180" i="319"/>
  <c r="AG181" i="319"/>
  <c r="AP181" i="319"/>
  <c r="AI182" i="319"/>
  <c r="AK183" i="319"/>
  <c r="AN184" i="319"/>
  <c r="AG185" i="319"/>
  <c r="AP185" i="319"/>
  <c r="AI186" i="319"/>
  <c r="AK187" i="319"/>
  <c r="AN188" i="319"/>
  <c r="AG189" i="319"/>
  <c r="AP189" i="319"/>
  <c r="AI190" i="319"/>
  <c r="AK191" i="319"/>
  <c r="AN192" i="319"/>
  <c r="AG193" i="319"/>
  <c r="AP193" i="319"/>
  <c r="AI194" i="319"/>
  <c r="AK195" i="319"/>
  <c r="AN196" i="319"/>
  <c r="AG197" i="319"/>
  <c r="AP197" i="319"/>
  <c r="AI198" i="319"/>
  <c r="AK199" i="319"/>
  <c r="AN200" i="319"/>
  <c r="AG201" i="319"/>
  <c r="AP201" i="319"/>
  <c r="AI202" i="319"/>
  <c r="AK203" i="319"/>
  <c r="AN204" i="319"/>
  <c r="AG205" i="319"/>
  <c r="AP205" i="319"/>
  <c r="AI206" i="319"/>
  <c r="AK207" i="319"/>
  <c r="AN208" i="319"/>
  <c r="AD193" i="319" l="1"/>
  <c r="AD178" i="319"/>
  <c r="AD204" i="319"/>
  <c r="AD158" i="319"/>
  <c r="AD175" i="319"/>
  <c r="AD138" i="319"/>
  <c r="AD143" i="319"/>
  <c r="AD200" i="319"/>
  <c r="AD149" i="319"/>
  <c r="AD154" i="319"/>
  <c r="AD136" i="319"/>
  <c r="AD152" i="319"/>
  <c r="AD167" i="319"/>
  <c r="AD134" i="319"/>
  <c r="AD139" i="319"/>
  <c r="AD201" i="319"/>
  <c r="AD202" i="319"/>
  <c r="AD196" i="319"/>
  <c r="AD173" i="319"/>
  <c r="AD169" i="319"/>
  <c r="AD165" i="319"/>
  <c r="AD161" i="319"/>
  <c r="AD206" i="319"/>
  <c r="AD148" i="319"/>
  <c r="AD135" i="319"/>
  <c r="AD189" i="319"/>
  <c r="AD198" i="319"/>
  <c r="AD192" i="319"/>
  <c r="AD172" i="319"/>
  <c r="AD164" i="319"/>
  <c r="AD157" i="319"/>
  <c r="AD140" i="319"/>
  <c r="AD194" i="319"/>
  <c r="AD188" i="319"/>
  <c r="AD156" i="319"/>
  <c r="AD153" i="319"/>
  <c r="AD174" i="319"/>
  <c r="AD144" i="319"/>
  <c r="AD184" i="319"/>
  <c r="AD145" i="319"/>
  <c r="AD180" i="319"/>
  <c r="AD181" i="319"/>
  <c r="AD150" i="319"/>
  <c r="AD141" i="319"/>
  <c r="AD205" i="319"/>
  <c r="AD182" i="319"/>
  <c r="AD208" i="319"/>
  <c r="AD168" i="319"/>
  <c r="AD160" i="319"/>
  <c r="AD162" i="319"/>
  <c r="AD137" i="319"/>
  <c r="AD142" i="319"/>
  <c r="AD171" i="319"/>
  <c r="AD147" i="319"/>
  <c r="CN16" i="251" l="1"/>
  <c r="CN15" i="251"/>
  <c r="CN13" i="251"/>
  <c r="CN11" i="251"/>
  <c r="CN17" i="251"/>
  <c r="EG22" i="251"/>
  <c r="EH22" i="251"/>
  <c r="EI22" i="251"/>
  <c r="EJ22" i="251"/>
  <c r="EK22" i="251"/>
  <c r="EL22" i="251"/>
  <c r="EM22" i="251"/>
  <c r="EN22" i="251"/>
  <c r="EO22" i="251"/>
  <c r="EP22" i="251"/>
  <c r="EQ22" i="251"/>
  <c r="ER22" i="251"/>
  <c r="ES22" i="251"/>
  <c r="ET22" i="251"/>
  <c r="EU22" i="251"/>
  <c r="EV22" i="251"/>
  <c r="EW22" i="251"/>
  <c r="EX22" i="251"/>
  <c r="EY22" i="251"/>
  <c r="EZ22" i="251"/>
  <c r="FA22" i="251"/>
  <c r="FB22" i="251"/>
  <c r="FC22" i="251"/>
  <c r="FD22" i="251"/>
  <c r="FE22" i="251"/>
  <c r="FF22" i="251"/>
  <c r="FG22" i="251"/>
  <c r="FH22" i="251"/>
  <c r="FI22" i="251"/>
  <c r="FJ22" i="251"/>
  <c r="FK22" i="251"/>
  <c r="FL22" i="251"/>
  <c r="FM22" i="251"/>
  <c r="FN22" i="251"/>
  <c r="FO22" i="251"/>
  <c r="FP22" i="251"/>
  <c r="FQ22" i="251"/>
  <c r="EG23" i="251"/>
  <c r="EH23" i="251"/>
  <c r="EI23" i="251"/>
  <c r="EJ23" i="251"/>
  <c r="EK23" i="251"/>
  <c r="EL23" i="251"/>
  <c r="EM23" i="251"/>
  <c r="EN23" i="251"/>
  <c r="EO23" i="251"/>
  <c r="EP23" i="251"/>
  <c r="EQ23" i="251"/>
  <c r="ER23" i="251"/>
  <c r="ES23" i="251"/>
  <c r="ET23" i="251"/>
  <c r="EU23" i="251"/>
  <c r="EV23" i="251"/>
  <c r="EW23" i="251"/>
  <c r="EX23" i="251"/>
  <c r="EY23" i="251"/>
  <c r="EZ23" i="251"/>
  <c r="FA23" i="251"/>
  <c r="FB23" i="251"/>
  <c r="FC23" i="251"/>
  <c r="FD23" i="251"/>
  <c r="FE23" i="251"/>
  <c r="FF23" i="251"/>
  <c r="FG23" i="251"/>
  <c r="FH23" i="251"/>
  <c r="FI23" i="251"/>
  <c r="FJ23" i="251"/>
  <c r="FK23" i="251"/>
  <c r="FL23" i="251"/>
  <c r="FM23" i="251"/>
  <c r="FN23" i="251"/>
  <c r="FO23" i="251"/>
  <c r="FP23" i="251"/>
  <c r="FQ23" i="251"/>
  <c r="EG24" i="251"/>
  <c r="EH24" i="251"/>
  <c r="EI24" i="251"/>
  <c r="EJ24" i="251"/>
  <c r="EK24" i="251"/>
  <c r="EL24" i="251"/>
  <c r="EM24" i="251"/>
  <c r="EN24" i="251"/>
  <c r="EO24" i="251"/>
  <c r="EP24" i="251"/>
  <c r="EQ24" i="251"/>
  <c r="ER24" i="251"/>
  <c r="ES24" i="251"/>
  <c r="ET24" i="251"/>
  <c r="EU24" i="251"/>
  <c r="EV24" i="251"/>
  <c r="EW24" i="251"/>
  <c r="EX24" i="251"/>
  <c r="EY24" i="251"/>
  <c r="EZ24" i="251"/>
  <c r="FA24" i="251"/>
  <c r="FB24" i="251"/>
  <c r="FC24" i="251"/>
  <c r="FD24" i="251"/>
  <c r="FE24" i="251"/>
  <c r="FF24" i="251"/>
  <c r="FG24" i="251"/>
  <c r="FH24" i="251"/>
  <c r="FI24" i="251"/>
  <c r="FJ24" i="251"/>
  <c r="FK24" i="251"/>
  <c r="FL24" i="251"/>
  <c r="FM24" i="251"/>
  <c r="FN24" i="251"/>
  <c r="FO24" i="251"/>
  <c r="FP24" i="251"/>
  <c r="FQ24" i="251"/>
  <c r="EG26" i="251"/>
  <c r="EH26" i="251"/>
  <c r="EI26" i="251"/>
  <c r="EJ26" i="251"/>
  <c r="EK26" i="251"/>
  <c r="EL26" i="251"/>
  <c r="EM26" i="251"/>
  <c r="EN26" i="251"/>
  <c r="EO26" i="251"/>
  <c r="EP26" i="251"/>
  <c r="EQ26" i="251"/>
  <c r="ER26" i="251"/>
  <c r="ES26" i="251"/>
  <c r="ET26" i="251"/>
  <c r="EU26" i="251"/>
  <c r="EV26" i="251"/>
  <c r="EW26" i="251"/>
  <c r="EX26" i="251"/>
  <c r="EY26" i="251"/>
  <c r="EZ26" i="251"/>
  <c r="FA26" i="251"/>
  <c r="FB26" i="251"/>
  <c r="FC26" i="251"/>
  <c r="FD26" i="251"/>
  <c r="FE26" i="251"/>
  <c r="FF26" i="251"/>
  <c r="FG26" i="251"/>
  <c r="FH26" i="251"/>
  <c r="FI26" i="251"/>
  <c r="FJ26" i="251"/>
  <c r="FK26" i="251"/>
  <c r="FL26" i="251"/>
  <c r="FM26" i="251"/>
  <c r="FN26" i="251"/>
  <c r="FO26" i="251"/>
  <c r="FP26" i="251"/>
  <c r="FQ26" i="251"/>
  <c r="C12" i="262"/>
  <c r="D12" i="262"/>
  <c r="E18" i="251"/>
  <c r="E24" i="303" l="1"/>
  <c r="D24" i="303"/>
  <c r="E36" i="303"/>
  <c r="D36" i="303"/>
  <c r="G11" i="238" l="1"/>
  <c r="F11" i="238"/>
  <c r="E11" i="238"/>
  <c r="Q51" i="303"/>
  <c r="Q50" i="303"/>
  <c r="Q49" i="303"/>
  <c r="Q48" i="303"/>
  <c r="Q47" i="303"/>
  <c r="I23" i="237"/>
  <c r="H23" i="237"/>
  <c r="G23" i="237"/>
  <c r="F23" i="237"/>
  <c r="E23" i="237"/>
  <c r="I15" i="237"/>
  <c r="H15" i="237"/>
  <c r="G15" i="237"/>
  <c r="F15" i="237"/>
  <c r="E15" i="237"/>
  <c r="N25" i="242" l="1"/>
  <c r="L25" i="242" s="1"/>
  <c r="F21" i="220" l="1"/>
  <c r="F22" i="220"/>
  <c r="F20" i="220"/>
  <c r="EF26" i="251" l="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20" i="261" l="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I22" i="221" s="1"/>
  <c r="J13" i="221"/>
  <c r="K13" i="221"/>
  <c r="L16" i="221"/>
  <c r="L17" i="221"/>
  <c r="L18" i="221"/>
  <c r="L19" i="221"/>
  <c r="E20" i="221"/>
  <c r="L20" i="221" s="1"/>
  <c r="F20" i="221"/>
  <c r="F22" i="221" s="1"/>
  <c r="G20" i="221"/>
  <c r="H20" i="221"/>
  <c r="I20" i="221"/>
  <c r="J20" i="221"/>
  <c r="J22" i="221" s="1"/>
  <c r="K20" i="221"/>
  <c r="E22" i="221"/>
  <c r="G22" i="221"/>
  <c r="K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7" i="219" s="1"/>
  <c r="J16" i="219"/>
  <c r="J15" i="219"/>
  <c r="J14" i="219"/>
  <c r="J13" i="219"/>
  <c r="E15" i="217"/>
  <c r="G9" i="217"/>
  <c r="G13" i="217"/>
  <c r="F18" i="216"/>
  <c r="E18" i="216"/>
  <c r="F15" i="217" s="1"/>
  <c r="F11" i="216"/>
  <c r="E11" i="216"/>
  <c r="G8" i="215"/>
  <c r="J8" i="215"/>
  <c r="J11" i="215" s="1"/>
  <c r="G9" i="215"/>
  <c r="G11" i="215" s="1"/>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8" i="215" s="1"/>
  <c r="I8" i="219" s="1"/>
  <c r="I10" i="219" s="1"/>
  <c r="I21" i="219" s="1"/>
  <c r="G27" i="215"/>
  <c r="E28" i="215"/>
  <c r="F28" i="215"/>
  <c r="G33" i="215"/>
  <c r="G36" i="215" s="1"/>
  <c r="G34" i="215"/>
  <c r="G35" i="215"/>
  <c r="E36" i="215"/>
  <c r="F36" i="215"/>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G12" i="262" s="1"/>
  <c r="J10" i="262"/>
  <c r="E11" i="262"/>
  <c r="G11" i="262"/>
  <c r="J11" i="262"/>
  <c r="C17" i="262"/>
  <c r="C22" i="262" s="1"/>
  <c r="D17" i="262"/>
  <c r="D22" i="262" s="1"/>
  <c r="F12" i="262"/>
  <c r="H12" i="262"/>
  <c r="H17" i="262" s="1"/>
  <c r="I12" i="262"/>
  <c r="I17" i="262" s="1"/>
  <c r="J12" i="262"/>
  <c r="K12" i="262"/>
  <c r="K17" i="262" s="1"/>
  <c r="L12" i="262"/>
  <c r="E15" i="262"/>
  <c r="G15" i="262" s="1"/>
  <c r="L15" i="262"/>
  <c r="F17" i="262"/>
  <c r="F22" i="262" s="1"/>
  <c r="E20" i="262"/>
  <c r="G20" i="262" s="1"/>
  <c r="C17" i="214"/>
  <c r="E28" i="214" s="1"/>
  <c r="C11" i="214"/>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4" i="213" s="1"/>
  <c r="H23" i="213"/>
  <c r="H22" i="213"/>
  <c r="H21" i="213"/>
  <c r="H20" i="213"/>
  <c r="E8" i="217" s="1"/>
  <c r="E10"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K22" i="212" s="1"/>
  <c r="J13" i="212"/>
  <c r="I13" i="212"/>
  <c r="I22" i="212" s="1"/>
  <c r="H13" i="212"/>
  <c r="H22" i="212" s="1"/>
  <c r="G13" i="212"/>
  <c r="G22" i="212" s="1"/>
  <c r="F13" i="212"/>
  <c r="F22" i="212" s="1"/>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E30" i="211" s="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L13" i="221" l="1"/>
  <c r="G23" i="215"/>
  <c r="G30" i="215" s="1"/>
  <c r="G46" i="215" s="1"/>
  <c r="H14" i="213"/>
  <c r="L29" i="212"/>
  <c r="J22" i="212"/>
  <c r="H16" i="210"/>
  <c r="J10" i="210"/>
  <c r="G16" i="210"/>
  <c r="J42" i="210"/>
  <c r="L29" i="221"/>
  <c r="L24" i="221"/>
  <c r="H22" i="221"/>
  <c r="L22" i="221" s="1"/>
  <c r="E20" i="219"/>
  <c r="J20" i="219" s="1"/>
  <c r="E30" i="215"/>
  <c r="C10" i="214" s="1"/>
  <c r="C12" i="214" s="1"/>
  <c r="J23" i="215"/>
  <c r="J8" i="219"/>
  <c r="F30" i="215"/>
  <c r="J13" i="263"/>
  <c r="E18" i="263"/>
  <c r="E13" i="263"/>
  <c r="G25" i="263"/>
  <c r="G18" i="263"/>
  <c r="L17" i="262"/>
  <c r="J17" i="262"/>
  <c r="G22" i="262"/>
  <c r="D29" i="262"/>
  <c r="E12" i="262"/>
  <c r="E17" i="262" s="1"/>
  <c r="E22" i="262" s="1"/>
  <c r="L20" i="212"/>
  <c r="E22" i="212"/>
  <c r="L22" i="212" s="1"/>
  <c r="L24" i="212"/>
  <c r="G28" i="211"/>
  <c r="G30" i="211"/>
  <c r="G15" i="211"/>
  <c r="I39" i="210"/>
  <c r="I44" i="210" s="1"/>
  <c r="F14" i="217"/>
  <c r="F16" i="217" s="1"/>
  <c r="F10" i="217"/>
  <c r="G10" i="217" s="1"/>
  <c r="E14" i="217"/>
  <c r="E16" i="217" s="1"/>
  <c r="H39" i="213"/>
  <c r="G8" i="217"/>
  <c r="J13" i="210"/>
  <c r="J14" i="210"/>
  <c r="J15" i="210"/>
  <c r="J12" i="210"/>
  <c r="J9" i="210"/>
  <c r="E16" i="210"/>
  <c r="J11" i="210"/>
  <c r="F16" i="210"/>
  <c r="J22" i="210"/>
  <c r="J43" i="210"/>
  <c r="J20" i="210"/>
  <c r="J37" i="210"/>
  <c r="J26" i="210"/>
  <c r="J33" i="210"/>
  <c r="J31" i="210"/>
  <c r="G13" i="263"/>
  <c r="H22" i="219"/>
  <c r="I22" i="219"/>
  <c r="G15" i="217"/>
  <c r="H53" i="213"/>
  <c r="E55" i="213"/>
  <c r="H55" i="213" s="1"/>
  <c r="E45" i="213"/>
  <c r="H45" i="213" s="1"/>
  <c r="H41" i="213"/>
  <c r="G9" i="219" s="1"/>
  <c r="G10" i="219" s="1"/>
  <c r="G21" i="219" s="1"/>
  <c r="G22" i="219" s="1"/>
  <c r="E26" i="213"/>
  <c r="H10" i="213"/>
  <c r="E9" i="219" s="1"/>
  <c r="E10" i="219" s="1"/>
  <c r="L13" i="212"/>
  <c r="E35" i="211"/>
  <c r="G35" i="211" s="1"/>
  <c r="J8" i="210"/>
  <c r="G17" i="262" l="1"/>
  <c r="G16" i="217"/>
  <c r="E21" i="219"/>
  <c r="G14" i="217"/>
  <c r="J16" i="210"/>
  <c r="H26" i="213"/>
  <c r="F9" i="219" s="1"/>
  <c r="F10" i="219" s="1"/>
  <c r="F21" i="219" s="1"/>
  <c r="F22" i="219" s="1"/>
  <c r="E30" i="213"/>
  <c r="H30" i="213" s="1"/>
  <c r="J10" i="219" l="1"/>
  <c r="J9" i="219"/>
  <c r="J21" i="219"/>
  <c r="E22" i="219"/>
  <c r="J22" i="219" s="1"/>
  <c r="P64" i="303" l="1"/>
  <c r="M64" i="303" s="1"/>
  <c r="P63" i="303"/>
  <c r="M63" i="303" s="1"/>
  <c r="O62" i="303"/>
  <c r="M62" i="303" s="1"/>
  <c r="P55" i="303"/>
  <c r="O55" i="303"/>
  <c r="P54" i="303"/>
  <c r="O54" i="303"/>
  <c r="M50" i="303"/>
  <c r="M49" i="303"/>
  <c r="M48" i="303"/>
  <c r="M47" i="303"/>
  <c r="P44" i="303"/>
  <c r="O44" i="303"/>
  <c r="P43" i="303"/>
  <c r="O43" i="303"/>
  <c r="M43" i="303" s="1"/>
  <c r="P35" i="303"/>
  <c r="M35" i="303" s="1"/>
  <c r="O35" i="303"/>
  <c r="P34" i="303"/>
  <c r="O34" i="303"/>
  <c r="M34" i="303" s="1"/>
  <c r="P33" i="303"/>
  <c r="O33" i="303"/>
  <c r="P28" i="303"/>
  <c r="O28" i="303"/>
  <c r="M28" i="303" s="1"/>
  <c r="P27" i="303"/>
  <c r="O27" i="303"/>
  <c r="M27" i="303" s="1"/>
  <c r="P26" i="303"/>
  <c r="O26" i="303"/>
  <c r="P23" i="303"/>
  <c r="O23" i="303"/>
  <c r="M23" i="303" s="1"/>
  <c r="P22" i="303"/>
  <c r="O22" i="303"/>
  <c r="M22" i="303" s="1"/>
  <c r="P21" i="303"/>
  <c r="O21" i="303"/>
  <c r="M21" i="303" s="1"/>
  <c r="P20" i="303"/>
  <c r="O20" i="303"/>
  <c r="M20" i="303" s="1"/>
  <c r="P19" i="303"/>
  <c r="F108" i="308"/>
  <c r="F55" i="303"/>
  <c r="F105" i="308" s="1"/>
  <c r="F54" i="303"/>
  <c r="F102" i="308" s="1"/>
  <c r="F44" i="303"/>
  <c r="F84" i="308" s="1"/>
  <c r="F43" i="303"/>
  <c r="F81" i="308" s="1"/>
  <c r="F40" i="303"/>
  <c r="F78" i="308" s="1"/>
  <c r="F39" i="303"/>
  <c r="F75" i="308" s="1"/>
  <c r="F38" i="303"/>
  <c r="F72" i="308" s="1"/>
  <c r="F35" i="303"/>
  <c r="F34" i="303"/>
  <c r="F33" i="303"/>
  <c r="F32" i="303"/>
  <c r="F57" i="308" s="1"/>
  <c r="F31" i="303"/>
  <c r="F28" i="303"/>
  <c r="F51" i="308" s="1"/>
  <c r="F27" i="303"/>
  <c r="F26" i="303"/>
  <c r="F45" i="308" s="1"/>
  <c r="F41" i="308"/>
  <c r="F23" i="303"/>
  <c r="F22" i="303"/>
  <c r="F21" i="303"/>
  <c r="F20" i="303"/>
  <c r="F19" i="303"/>
  <c r="F16" i="303"/>
  <c r="F24" i="308" s="1"/>
  <c r="F15" i="303"/>
  <c r="F21" i="308" s="1"/>
  <c r="F14" i="303"/>
  <c r="F18" i="308" s="1"/>
  <c r="F11" i="303"/>
  <c r="F10" i="303"/>
  <c r="F9" i="308" s="1"/>
  <c r="F9" i="303"/>
  <c r="F6" i="308" s="1"/>
  <c r="E12" i="303"/>
  <c r="F14" i="308" s="1"/>
  <c r="D12" i="303"/>
  <c r="F13" i="308" s="1"/>
  <c r="F4" i="308"/>
  <c r="F5" i="308"/>
  <c r="F7" i="308"/>
  <c r="F8" i="308"/>
  <c r="F10" i="308"/>
  <c r="F11" i="308"/>
  <c r="F12" i="308"/>
  <c r="F16" i="308"/>
  <c r="F17" i="308"/>
  <c r="F19" i="308"/>
  <c r="F20" i="308"/>
  <c r="F22" i="308"/>
  <c r="F23" i="308"/>
  <c r="F25" i="308"/>
  <c r="F26" i="308"/>
  <c r="F27" i="308"/>
  <c r="F28" i="308"/>
  <c r="F29" i="308"/>
  <c r="F30" i="308"/>
  <c r="F31" i="308"/>
  <c r="F32" i="308"/>
  <c r="F33" i="308"/>
  <c r="F34" i="308"/>
  <c r="F35" i="308"/>
  <c r="F36" i="308"/>
  <c r="F37" i="308"/>
  <c r="F38" i="308"/>
  <c r="F39" i="308"/>
  <c r="F40" i="308"/>
  <c r="F43" i="308"/>
  <c r="F44" i="308"/>
  <c r="F46" i="308"/>
  <c r="F47" i="308"/>
  <c r="F48" i="308"/>
  <c r="F49" i="308"/>
  <c r="F50" i="308"/>
  <c r="F52" i="308"/>
  <c r="F53" i="308"/>
  <c r="F54" i="308"/>
  <c r="F55" i="308"/>
  <c r="F56" i="308"/>
  <c r="F58" i="308"/>
  <c r="F59" i="308"/>
  <c r="F60" i="308"/>
  <c r="F61" i="308"/>
  <c r="F62" i="308"/>
  <c r="F63" i="308"/>
  <c r="F64" i="308"/>
  <c r="F65" i="308"/>
  <c r="F66" i="308"/>
  <c r="F67" i="308"/>
  <c r="F68" i="308"/>
  <c r="F70" i="308"/>
  <c r="F71" i="308"/>
  <c r="F73" i="308"/>
  <c r="F74" i="308"/>
  <c r="F76" i="308"/>
  <c r="F77" i="308"/>
  <c r="F79" i="308"/>
  <c r="F80"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M44" i="303" l="1"/>
  <c r="M33" i="303"/>
  <c r="F36" i="303"/>
  <c r="F69" i="308" s="1"/>
  <c r="M26" i="303"/>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618" i="299"/>
  <c r="F606" i="299"/>
  <c r="F582" i="299"/>
  <c r="F579" i="299"/>
  <c r="F578" i="299"/>
  <c r="F574" i="299"/>
  <c r="F573" i="299"/>
  <c r="F557" i="299"/>
  <c r="F554" i="299"/>
  <c r="F552" i="299"/>
  <c r="F546" i="299"/>
  <c r="F548" i="299"/>
  <c r="F528" i="299"/>
  <c r="F523" i="299"/>
  <c r="F517" i="299"/>
  <c r="F514" i="299"/>
  <c r="F511" i="299"/>
  <c r="F508" i="299"/>
  <c r="F505" i="299"/>
  <c r="F499" i="299"/>
  <c r="F496" i="299"/>
  <c r="F474" i="299"/>
  <c r="F470" i="299"/>
  <c r="F466" i="299"/>
  <c r="F462" i="299"/>
  <c r="F459" i="299"/>
  <c r="F456" i="299"/>
  <c r="F450" i="299"/>
  <c r="F447" i="299"/>
  <c r="F444" i="299"/>
  <c r="F614" i="299"/>
  <c r="S42" i="240"/>
  <c r="F609" i="29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F686" i="269"/>
  <c r="B687" i="269"/>
  <c r="F687" i="269"/>
  <c r="B688" i="269"/>
  <c r="F688" i="269"/>
  <c r="B689" i="269"/>
  <c r="F689" i="269"/>
  <c r="B690" i="269"/>
  <c r="B691" i="269"/>
  <c r="F691" i="269"/>
  <c r="B692" i="269"/>
  <c r="F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603" i="299" l="1"/>
  <c r="F531" i="299"/>
  <c r="F526" i="299"/>
  <c r="F612" i="299"/>
  <c r="F490" i="299"/>
  <c r="F551" i="299"/>
  <c r="F477" i="299"/>
  <c r="F577" i="299"/>
  <c r="F602" i="299"/>
  <c r="F556" i="299"/>
  <c r="F449" i="299"/>
  <c r="F489" i="299"/>
  <c r="F501" i="299"/>
  <c r="V15" i="288"/>
  <c r="C1" i="273"/>
  <c r="C1" i="307"/>
  <c r="C1" i="306"/>
  <c r="F498" i="299"/>
  <c r="F510" i="299"/>
  <c r="F522" i="299"/>
  <c r="F446" i="299"/>
  <c r="F458" i="299"/>
  <c r="F572" i="299"/>
  <c r="F581" i="299"/>
  <c r="F605" i="299"/>
  <c r="F473" i="299"/>
  <c r="F507" i="299"/>
  <c r="F504" i="299"/>
  <c r="F516" i="299"/>
  <c r="F547" i="299"/>
  <c r="F584" i="299"/>
  <c r="F608" i="299"/>
  <c r="F443" i="299"/>
  <c r="F455" i="299"/>
  <c r="F465" i="299"/>
  <c r="F495" i="299"/>
  <c r="F519" i="299"/>
  <c r="F553" i="299"/>
  <c r="F461" i="299"/>
  <c r="F617" i="299"/>
  <c r="F530" i="299"/>
  <c r="F613" i="299"/>
  <c r="F436" i="299"/>
  <c r="F434" i="299"/>
  <c r="F527" i="299"/>
  <c r="F469" i="299"/>
  <c r="F493" i="299"/>
  <c r="F616" i="299"/>
  <c r="F440" i="299"/>
  <c r="F539" i="299"/>
  <c r="F433" i="299"/>
  <c r="F429" i="299"/>
  <c r="C1" i="302"/>
  <c r="C1" i="299"/>
  <c r="C1" i="271"/>
  <c r="C1" i="268"/>
  <c r="C1" i="272"/>
  <c r="C1" i="269"/>
  <c r="F2640" i="269"/>
  <c r="F595" i="299" l="1"/>
  <c r="F485" i="299"/>
  <c r="F488" i="299"/>
  <c r="F538" i="299"/>
  <c r="F430" i="299"/>
  <c r="F482" i="299"/>
  <c r="F479" i="299"/>
  <c r="F525" i="299"/>
  <c r="F513" i="299"/>
  <c r="F611" i="299"/>
  <c r="F452" i="299"/>
  <c r="F615" i="299"/>
  <c r="F492" i="299"/>
  <c r="F480" i="299"/>
  <c r="F599" i="299"/>
  <c r="F564" i="299"/>
  <c r="F592" i="299"/>
  <c r="F533" i="299"/>
  <c r="F486" i="299"/>
  <c r="F593" i="299"/>
  <c r="F565" i="299"/>
  <c r="F536" i="299"/>
  <c r="F544"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X10" i="251"/>
  <c r="W10" i="251"/>
  <c r="V10" i="251"/>
  <c r="U10" i="251"/>
  <c r="T10" i="251"/>
  <c r="S10" i="251"/>
  <c r="R10" i="251"/>
  <c r="Q10" i="251"/>
  <c r="P10" i="251"/>
  <c r="O10" i="251"/>
  <c r="N10" i="251"/>
  <c r="M10" i="251"/>
  <c r="L10" i="251"/>
  <c r="K10" i="251"/>
  <c r="J10" i="251"/>
  <c r="I10" i="251"/>
  <c r="H10" i="251"/>
  <c r="G10" i="251"/>
  <c r="F10" i="251"/>
  <c r="F567" i="299" l="1"/>
  <c r="F541" i="299"/>
  <c r="F535" i="299"/>
  <c r="F529" i="299"/>
  <c r="F542" i="299"/>
  <c r="F561" i="299"/>
  <c r="F589" i="299"/>
  <c r="F598" i="299"/>
  <c r="F570" i="299"/>
  <c r="F559" i="299"/>
  <c r="F587" i="299"/>
  <c r="F590" i="299"/>
  <c r="F562" i="299"/>
  <c r="F568" i="299" l="1"/>
  <c r="F596" i="299"/>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F94" i="299"/>
  <c r="F33" i="285"/>
  <c r="G33" i="285"/>
  <c r="H33" i="285"/>
  <c r="I33" i="285"/>
  <c r="J33" i="285"/>
  <c r="K33" i="285"/>
  <c r="M33" i="285"/>
  <c r="N33" i="285"/>
  <c r="O33" i="285"/>
  <c r="P33" i="285"/>
  <c r="Q33" i="285"/>
  <c r="R33" i="285"/>
  <c r="T33" i="285"/>
  <c r="U33" i="285"/>
  <c r="V33" i="285"/>
  <c r="W33" i="285"/>
  <c r="X33" i="285"/>
  <c r="Y33" i="285"/>
  <c r="AA33" i="285"/>
  <c r="AD33" i="285"/>
  <c r="AE33" i="285"/>
  <c r="F437" i="299" l="1"/>
  <c r="F428" i="299"/>
  <c r="F435" i="299"/>
  <c r="F487" i="299"/>
  <c r="K33" i="257"/>
  <c r="J33" i="257"/>
  <c r="I33" i="257"/>
  <c r="H33" i="257"/>
  <c r="G33" i="257"/>
  <c r="F33" i="257"/>
  <c r="E33" i="257"/>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O18" i="248" s="1"/>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L31" i="246"/>
  <c r="N39" i="246"/>
  <c r="L39" i="246" s="1"/>
  <c r="N38" i="246"/>
  <c r="L38" i="246" s="1"/>
  <c r="N37" i="246"/>
  <c r="L37" i="246" s="1"/>
  <c r="N36" i="246"/>
  <c r="L36" i="246" s="1"/>
  <c r="N35" i="246"/>
  <c r="L35" i="246" s="1"/>
  <c r="N34" i="246"/>
  <c r="L34" i="246" s="1"/>
  <c r="N33" i="246"/>
  <c r="L33" i="246" s="1"/>
  <c r="N32" i="246"/>
  <c r="L32" i="246" s="1"/>
  <c r="N31" i="246"/>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M42" i="245" s="1"/>
  <c r="P41" i="245"/>
  <c r="O41" i="245"/>
  <c r="P40" i="245"/>
  <c r="O40" i="245"/>
  <c r="M40" i="245" s="1"/>
  <c r="P39" i="245"/>
  <c r="O39" i="245"/>
  <c r="P38" i="245"/>
  <c r="O38" i="245"/>
  <c r="M38" i="245" s="1"/>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O66" i="223"/>
  <c r="N66" i="223"/>
  <c r="O65" i="223"/>
  <c r="N65" i="223"/>
  <c r="O64" i="223"/>
  <c r="N64" i="223"/>
  <c r="O63" i="223"/>
  <c r="L63" i="223" s="1"/>
  <c r="N63" i="223"/>
  <c r="O62" i="223"/>
  <c r="N62" i="223"/>
  <c r="O61" i="223"/>
  <c r="N61" i="223"/>
  <c r="O60" i="223"/>
  <c r="N60" i="223"/>
  <c r="O59" i="223"/>
  <c r="L59" i="223" s="1"/>
  <c r="N59" i="223"/>
  <c r="O58" i="223"/>
  <c r="N58" i="223"/>
  <c r="O57" i="223"/>
  <c r="N57" i="223"/>
  <c r="O56" i="223"/>
  <c r="N56" i="223"/>
  <c r="O55" i="223"/>
  <c r="L55" i="223" s="1"/>
  <c r="N55" i="223"/>
  <c r="O54" i="223"/>
  <c r="N54" i="223"/>
  <c r="O53" i="223"/>
  <c r="N53" i="223"/>
  <c r="O52" i="223"/>
  <c r="N52" i="223"/>
  <c r="O51" i="223"/>
  <c r="L51" i="223" s="1"/>
  <c r="N51" i="223"/>
  <c r="O50" i="223"/>
  <c r="N50" i="223"/>
  <c r="O49" i="223"/>
  <c r="N49" i="223"/>
  <c r="O48" i="223"/>
  <c r="N48" i="223"/>
  <c r="O47" i="223"/>
  <c r="L47" i="223" s="1"/>
  <c r="N47" i="223"/>
  <c r="O46" i="223"/>
  <c r="N46" i="223"/>
  <c r="O45" i="223"/>
  <c r="N45" i="223"/>
  <c r="O44" i="223"/>
  <c r="N44" i="223"/>
  <c r="O43" i="223"/>
  <c r="L43" i="223" s="1"/>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N27" i="211" s="1"/>
  <c r="Q26" i="211"/>
  <c r="P26" i="211"/>
  <c r="Q25" i="211"/>
  <c r="P25" i="211"/>
  <c r="N25" i="211" s="1"/>
  <c r="Q24" i="211"/>
  <c r="P24" i="211"/>
  <c r="Q21" i="211"/>
  <c r="P21" i="211"/>
  <c r="Q20" i="211"/>
  <c r="P20" i="211"/>
  <c r="Q19" i="211"/>
  <c r="P19" i="211"/>
  <c r="N19" i="211" s="1"/>
  <c r="Q18" i="211"/>
  <c r="P18" i="211"/>
  <c r="Q14" i="211"/>
  <c r="P14" i="211"/>
  <c r="N14" i="211" s="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N33" i="211" l="1"/>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AC24" i="229"/>
  <c r="AC25" i="229"/>
  <c r="AC26" i="229"/>
  <c r="AC27" i="229"/>
  <c r="AC28" i="229"/>
  <c r="AC29" i="229"/>
  <c r="AC30" i="229"/>
  <c r="AC31" i="229"/>
  <c r="AC32" i="229"/>
  <c r="AC33" i="229"/>
  <c r="AC12" i="229"/>
  <c r="AC13" i="229"/>
  <c r="AC14" i="229"/>
  <c r="AC15" i="229"/>
  <c r="AC16" i="229"/>
  <c r="AC17" i="229"/>
  <c r="AC18" i="229"/>
  <c r="AC19" i="229"/>
  <c r="AC20" i="229"/>
  <c r="N21" i="211"/>
  <c r="O22" i="248"/>
  <c r="AA50" i="240"/>
  <c r="AA9" i="240"/>
  <c r="N19" i="239"/>
  <c r="N18" i="211"/>
  <c r="N24" i="211"/>
  <c r="N32" i="211"/>
  <c r="O12" i="213"/>
  <c r="F478" i="299"/>
  <c r="F543" i="299"/>
  <c r="F484" i="299"/>
  <c r="F481" i="299"/>
  <c r="O12" i="248"/>
  <c r="O10" i="248"/>
  <c r="O11" i="248"/>
  <c r="O16" i="248"/>
  <c r="O17" i="248"/>
  <c r="O20" i="248"/>
  <c r="O21" i="248"/>
  <c r="O23" i="248"/>
  <c r="M37" i="245"/>
  <c r="M41" i="245"/>
  <c r="AA39" i="240"/>
  <c r="AA23" i="240"/>
  <c r="N13" i="236"/>
  <c r="W32" i="228"/>
  <c r="M10" i="216"/>
  <c r="M15" i="216"/>
  <c r="M17" i="216"/>
  <c r="O19" i="213"/>
  <c r="O23" i="213"/>
  <c r="O29" i="213"/>
  <c r="O36" i="213"/>
  <c r="O42" i="213"/>
  <c r="O52" i="213"/>
  <c r="O28" i="213"/>
  <c r="O35" i="213"/>
  <c r="O40" i="213"/>
  <c r="N26" i="211"/>
  <c r="N9" i="211"/>
  <c r="O9" i="213"/>
  <c r="O13" i="213"/>
  <c r="O21" i="213"/>
  <c r="Q11" i="204"/>
  <c r="Q12" i="204"/>
  <c r="Q13" i="204"/>
  <c r="Q18" i="204"/>
  <c r="Q19" i="204"/>
  <c r="Q20" i="204"/>
  <c r="Q25" i="204"/>
  <c r="Q27" i="204"/>
  <c r="Q29" i="204"/>
  <c r="Q30" i="204"/>
  <c r="Q51" i="204"/>
  <c r="Q13" i="205"/>
  <c r="Q18" i="205"/>
  <c r="Q25" i="205"/>
  <c r="Q34" i="205"/>
  <c r="N10" i="211"/>
  <c r="O11" i="213"/>
  <c r="O22" i="213"/>
  <c r="W13" i="228"/>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4" i="251"/>
  <c r="CN19" i="251"/>
  <c r="CN22" i="251"/>
  <c r="CN23" i="251"/>
  <c r="CN24" i="251"/>
  <c r="CN26" i="251"/>
  <c r="AK14" i="253"/>
  <c r="AK22" i="253"/>
  <c r="S10" i="258"/>
  <c r="S42" i="258"/>
  <c r="O27" i="213"/>
  <c r="Q26" i="215"/>
  <c r="Q19" i="232"/>
  <c r="T12" i="233"/>
  <c r="T16" i="233"/>
  <c r="T24" i="233"/>
  <c r="T32" i="233"/>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S20" i="262"/>
  <c r="M9" i="216"/>
  <c r="M16" i="216"/>
  <c r="M10" i="259"/>
  <c r="M12" i="259"/>
  <c r="M17" i="259"/>
  <c r="M19" i="259"/>
  <c r="M21" i="259"/>
  <c r="V16" i="288"/>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W14" i="228"/>
  <c r="W18" i="228"/>
  <c r="W25" i="228"/>
  <c r="W29" i="228"/>
  <c r="T11" i="233"/>
  <c r="T13" i="233"/>
  <c r="T14" i="233"/>
  <c r="T15" i="233"/>
  <c r="L12" i="223"/>
  <c r="L16" i="223"/>
  <c r="L20" i="223"/>
  <c r="L24" i="223"/>
  <c r="L28" i="223"/>
  <c r="L32" i="223"/>
  <c r="T19" i="233"/>
  <c r="T20" i="233"/>
  <c r="T21" i="233"/>
  <c r="T25" i="233"/>
  <c r="T26" i="233"/>
  <c r="T31" i="233"/>
  <c r="T36" i="233"/>
  <c r="T39" i="233"/>
  <c r="T40" i="233"/>
  <c r="N10" i="236"/>
  <c r="N12" i="236"/>
  <c r="Q13" i="237"/>
  <c r="Q20" i="237"/>
  <c r="O9" i="238"/>
  <c r="N16" i="239"/>
  <c r="AA12" i="240"/>
  <c r="AA13" i="240"/>
  <c r="AA36" i="240"/>
  <c r="AA37" i="240"/>
  <c r="AA38" i="240"/>
  <c r="AA41" i="240"/>
  <c r="AA55" i="240"/>
  <c r="AA57" i="240"/>
  <c r="S10" i="243"/>
  <c r="S11" i="243"/>
  <c r="S14" i="243"/>
  <c r="S16" i="243"/>
  <c r="S17" i="243"/>
  <c r="CN12" i="251"/>
  <c r="AK11" i="253"/>
  <c r="AK12" i="253"/>
  <c r="AK15" i="253"/>
  <c r="AK20" i="253"/>
  <c r="AK23" i="253"/>
  <c r="AK24" i="253"/>
  <c r="Q24" i="226"/>
  <c r="W12" i="228"/>
  <c r="W16" i="228"/>
  <c r="W23" i="228"/>
  <c r="W27" i="228"/>
  <c r="W31" i="228"/>
  <c r="Q12" i="237"/>
  <c r="Q19" i="237"/>
  <c r="N15" i="239"/>
  <c r="N18" i="239"/>
  <c r="AA14" i="240"/>
  <c r="AA56" i="240"/>
  <c r="AK13" i="253"/>
  <c r="AK21" i="253"/>
  <c r="AK25" i="253"/>
  <c r="W30" i="228"/>
  <c r="Q10" i="232"/>
  <c r="Q11" i="232"/>
  <c r="Q12" i="232"/>
  <c r="Q13" i="232"/>
  <c r="Q14" i="232"/>
  <c r="Q15" i="232"/>
  <c r="Q18" i="232"/>
  <c r="Q20" i="232"/>
  <c r="Q23" i="232"/>
  <c r="Q24" i="232"/>
  <c r="Q25" i="232"/>
  <c r="Q30" i="232"/>
  <c r="Q31" i="232"/>
  <c r="Q35" i="232"/>
  <c r="O10" i="238"/>
  <c r="N9" i="239"/>
  <c r="AA10" i="240"/>
  <c r="M39" i="245"/>
  <c r="M43" i="245"/>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Q36" i="204"/>
  <c r="Q40" i="204"/>
  <c r="Q44" i="204"/>
  <c r="S10" i="209"/>
  <c r="Q26" i="204"/>
  <c r="Q39" i="204"/>
  <c r="Q12" i="205"/>
  <c r="Q14" i="205"/>
  <c r="Q15" i="205"/>
  <c r="Q19" i="205"/>
  <c r="Q23" i="205"/>
  <c r="Q26" i="205"/>
  <c r="Q32" i="205"/>
  <c r="Q33" i="205"/>
  <c r="S40" i="258"/>
  <c r="S38" i="258"/>
  <c r="S39" i="258"/>
  <c r="S41" i="258"/>
  <c r="Q28" i="226"/>
  <c r="X14" i="279"/>
  <c r="X20" i="279"/>
  <c r="X11" i="279"/>
  <c r="X16" i="279"/>
  <c r="X17" i="279"/>
  <c r="U10" i="281"/>
  <c r="U14" i="281"/>
  <c r="U15" i="281"/>
  <c r="U22" i="281"/>
  <c r="X13" i="279"/>
  <c r="X19" i="279"/>
  <c r="AD10" i="280"/>
  <c r="AD11" i="280"/>
  <c r="AD13" i="280"/>
  <c r="AD14" i="280"/>
  <c r="AD16" i="280"/>
  <c r="AD17" i="280"/>
  <c r="AD19" i="280"/>
  <c r="AD20" i="280"/>
  <c r="U12" i="281"/>
  <c r="T24" i="289"/>
  <c r="V17" i="288"/>
  <c r="N14" i="290"/>
  <c r="N11" i="290"/>
  <c r="N12" i="290"/>
  <c r="N13" i="290"/>
  <c r="N15" i="290"/>
  <c r="N16" i="290"/>
  <c r="N17" i="290"/>
  <c r="Q41" i="226"/>
  <c r="Q45" i="226"/>
  <c r="Q42" i="226"/>
  <c r="S10" i="212"/>
  <c r="S17" i="209"/>
  <c r="Q13" i="219"/>
  <c r="S18" i="221"/>
  <c r="L14" i="223"/>
  <c r="L18" i="223"/>
  <c r="L22" i="223"/>
  <c r="L26" i="223"/>
  <c r="L30" i="223"/>
  <c r="L34" i="223"/>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F44" i="269"/>
  <c r="F563" i="299" l="1"/>
  <c r="F591" i="299"/>
  <c r="F594" i="299"/>
  <c r="F566" i="299"/>
  <c r="F560" i="299"/>
  <c r="F588" i="299"/>
  <c r="F1687" i="269"/>
  <c r="F1700" i="269"/>
  <c r="F1694" i="269"/>
  <c r="F1697" i="269"/>
  <c r="F1690" i="269"/>
  <c r="F1688" i="269"/>
  <c r="F1689" i="269"/>
  <c r="F1596" i="269"/>
  <c r="F1585" i="269"/>
  <c r="F1562" i="269"/>
  <c r="F1540" i="269"/>
  <c r="F1499" i="269"/>
  <c r="F1460" i="269"/>
  <c r="F1437" i="269"/>
  <c r="F1431" i="269"/>
  <c r="F1416" i="269"/>
  <c r="F1418" i="269"/>
  <c r="F1422" i="269"/>
  <c r="F1424" i="269"/>
  <c r="F1428" i="269"/>
  <c r="F1430" i="269"/>
  <c r="F1434" i="269"/>
  <c r="F1436" i="269"/>
  <c r="F1438" i="269"/>
  <c r="F1412" i="269"/>
  <c r="F1410" i="269"/>
  <c r="F1425" i="269"/>
  <c r="F1419" i="269"/>
  <c r="F1413" i="269"/>
  <c r="F1407" i="269"/>
  <c r="F1408" i="269"/>
  <c r="F1406" i="269"/>
  <c r="F1253" i="269"/>
  <c r="F1255" i="269"/>
  <c r="F1254" i="269"/>
  <c r="F1342" i="269"/>
  <c r="F1309" i="269"/>
  <c r="F1328" i="269"/>
  <c r="F1393" i="269"/>
  <c r="F1370" i="269"/>
  <c r="F1350" i="269"/>
  <c r="F1324" i="269"/>
  <c r="F1292" i="269"/>
  <c r="F1272" i="269"/>
  <c r="F1231" i="269"/>
  <c r="F1241" i="269"/>
  <c r="F1219" i="269"/>
  <c r="F1197" i="269"/>
  <c r="F1175" i="269"/>
  <c r="F1136" i="269"/>
  <c r="F1133" i="269"/>
  <c r="F1426" i="269" l="1"/>
  <c r="F1432" i="269"/>
  <c r="F1420" i="269"/>
  <c r="F1414" i="269"/>
  <c r="F1439" i="269"/>
  <c r="F1710" i="269"/>
  <c r="F1709" i="269"/>
  <c r="F1708" i="269"/>
  <c r="F1440" i="269" l="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E13" i="281" l="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E16" i="281" l="1"/>
  <c r="E17"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E19" i="281" l="1"/>
  <c r="F3709" i="269" s="1"/>
  <c r="F3693" i="269"/>
  <c r="E18" i="281"/>
  <c r="F3701" i="269" s="1"/>
  <c r="F3685" i="269"/>
  <c r="F3154" i="269"/>
  <c r="F3132" i="269"/>
  <c r="F3139" i="269"/>
  <c r="J28" i="240"/>
  <c r="F3093" i="269" s="1"/>
  <c r="G28" i="240"/>
  <c r="F3092" i="269" s="1"/>
  <c r="J45" i="240"/>
  <c r="F3164" i="269" s="1"/>
  <c r="E23" i="281"/>
  <c r="F3733" i="269" s="1"/>
  <c r="E24" i="242"/>
  <c r="F20" i="302" s="1"/>
  <c r="F2858" i="269"/>
  <c r="F2859" i="269"/>
  <c r="F2857" i="269"/>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F2888" i="269" l="1"/>
  <c r="F2887" i="269"/>
  <c r="F2889" i="269"/>
  <c r="F35" i="261"/>
  <c r="I35" i="261"/>
  <c r="L28" i="233"/>
  <c r="F1065" i="269" s="1"/>
  <c r="K28" i="233"/>
  <c r="F1064" i="269" s="1"/>
  <c r="J28" i="233"/>
  <c r="F1063" i="269" s="1"/>
  <c r="I28" i="233"/>
  <c r="F1062" i="269" s="1"/>
  <c r="H28" i="233"/>
  <c r="F1061" i="269" s="1"/>
  <c r="G28" i="233"/>
  <c r="F1060" i="269" s="1"/>
  <c r="F28" i="233"/>
  <c r="F1059" i="269" s="1"/>
  <c r="E28" i="233"/>
  <c r="F1058" i="269" s="1"/>
  <c r="F812" i="269"/>
  <c r="F756" i="269"/>
  <c r="F823" i="269"/>
  <c r="F809" i="269"/>
  <c r="F802" i="269"/>
  <c r="F795" i="269"/>
  <c r="F788" i="269"/>
  <c r="F781" i="269"/>
  <c r="F774" i="269"/>
  <c r="F767" i="269"/>
  <c r="F753" i="269"/>
  <c r="F746" i="269"/>
  <c r="F739" i="269"/>
  <c r="F732" i="269"/>
  <c r="F718" i="269"/>
  <c r="F711" i="269"/>
  <c r="F704" i="269"/>
  <c r="F697" i="269"/>
  <c r="F681" i="269"/>
  <c r="F672" i="269"/>
  <c r="F663" i="269"/>
  <c r="F654" i="269"/>
  <c r="F645" i="269"/>
  <c r="F636" i="269"/>
  <c r="F627" i="269"/>
  <c r="F826" i="269" l="1"/>
  <c r="F721" i="269"/>
  <c r="E9" i="227"/>
  <c r="F9" i="227"/>
  <c r="G9" i="227"/>
  <c r="H9" i="227"/>
  <c r="I9" i="227"/>
  <c r="J9" i="227"/>
  <c r="K9" i="227"/>
  <c r="L9" i="227"/>
  <c r="L42" i="258" l="1"/>
  <c r="F297" i="273" s="1"/>
  <c r="L40" i="258"/>
  <c r="F285" i="273" s="1"/>
  <c r="L39" i="258"/>
  <c r="F277" i="273" s="1"/>
  <c r="L38" i="258"/>
  <c r="F269" i="273" s="1"/>
  <c r="H42" i="258"/>
  <c r="F293" i="273" s="1"/>
  <c r="H41" i="258"/>
  <c r="F289" i="273" s="1"/>
  <c r="H40" i="258"/>
  <c r="F281" i="273" s="1"/>
  <c r="H39" i="258"/>
  <c r="F273" i="273" s="1"/>
  <c r="H38" i="258"/>
  <c r="F265" i="273" s="1"/>
  <c r="Z10" i="279"/>
  <c r="X10" i="279" l="1"/>
  <c r="G11" i="281" l="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F52" i="269"/>
  <c r="F47" i="269"/>
  <c r="AO40" i="233"/>
  <c r="AN40" i="233"/>
  <c r="AM40" i="233"/>
  <c r="AL40" i="233"/>
  <c r="AK40" i="233"/>
  <c r="AJ40" i="233"/>
  <c r="AI40" i="233"/>
  <c r="AH40" i="233"/>
  <c r="AG40" i="233"/>
  <c r="AO39" i="233"/>
  <c r="AN39" i="233"/>
  <c r="AM39" i="233"/>
  <c r="AL39" i="233"/>
  <c r="AK39" i="233"/>
  <c r="AJ39" i="233"/>
  <c r="AI39" i="233"/>
  <c r="AH39" i="233"/>
  <c r="AG39" i="233"/>
  <c r="J17" i="281" l="1"/>
  <c r="J16" i="281"/>
  <c r="F3665" i="269"/>
  <c r="L17" i="281"/>
  <c r="L16" i="281"/>
  <c r="F3667" i="269"/>
  <c r="I17" i="281"/>
  <c r="I16" i="281"/>
  <c r="F3664" i="269"/>
  <c r="K17" i="281"/>
  <c r="K16" i="281"/>
  <c r="F3666" i="269"/>
  <c r="F17" i="281"/>
  <c r="F16" i="281"/>
  <c r="F3662" i="269"/>
  <c r="N17" i="281"/>
  <c r="N16" i="281"/>
  <c r="F3668" i="269"/>
  <c r="G17" i="281"/>
  <c r="G16" i="281"/>
  <c r="F3663" i="269"/>
  <c r="F57" i="269"/>
  <c r="F62" i="269"/>
  <c r="I21" i="281"/>
  <c r="F3720" i="269" s="1"/>
  <c r="K21" i="281"/>
  <c r="F3722" i="269" s="1"/>
  <c r="J21" i="281"/>
  <c r="F3721" i="269" s="1"/>
  <c r="N19" i="281" l="1"/>
  <c r="F3716" i="269" s="1"/>
  <c r="F3700" i="269"/>
  <c r="I18" i="281"/>
  <c r="F3704" i="269" s="1"/>
  <c r="F3688" i="269"/>
  <c r="I19" i="281"/>
  <c r="F3712" i="269" s="1"/>
  <c r="F3696" i="269"/>
  <c r="F18" i="281"/>
  <c r="F3702" i="269" s="1"/>
  <c r="F3686" i="269"/>
  <c r="F19" i="281"/>
  <c r="F3710" i="269" s="1"/>
  <c r="F3694" i="269"/>
  <c r="L18" i="281"/>
  <c r="F3707" i="269" s="1"/>
  <c r="F3691" i="269"/>
  <c r="F21" i="281"/>
  <c r="F3718" i="269" s="1"/>
  <c r="L19" i="281"/>
  <c r="F3715" i="269" s="1"/>
  <c r="F3699" i="269"/>
  <c r="N21" i="281"/>
  <c r="F3724" i="269" s="1"/>
  <c r="G18" i="281"/>
  <c r="F3703" i="269" s="1"/>
  <c r="F3687" i="269"/>
  <c r="K18" i="281"/>
  <c r="F3706" i="269" s="1"/>
  <c r="F3690" i="269"/>
  <c r="G21" i="281"/>
  <c r="F3719" i="269" s="1"/>
  <c r="K19" i="281"/>
  <c r="F3714" i="269" s="1"/>
  <c r="F3698" i="269"/>
  <c r="J18" i="281"/>
  <c r="F3705" i="269" s="1"/>
  <c r="F3689" i="269"/>
  <c r="G19" i="281"/>
  <c r="F3711" i="269" s="1"/>
  <c r="F3695" i="269"/>
  <c r="L21" i="281"/>
  <c r="F3723" i="269" s="1"/>
  <c r="N18" i="281"/>
  <c r="F3708" i="269" s="1"/>
  <c r="F3692" i="269"/>
  <c r="J19" i="281"/>
  <c r="F3713" i="269" s="1"/>
  <c r="F3697" i="269"/>
  <c r="F23" i="281"/>
  <c r="F3734" i="269" s="1"/>
  <c r="I23" i="281"/>
  <c r="F3736" i="269" s="1"/>
  <c r="J23" i="281"/>
  <c r="F3737" i="269" s="1"/>
  <c r="L23" i="281"/>
  <c r="F3739" i="269" s="1"/>
  <c r="G23" i="281"/>
  <c r="F3735" i="269" s="1"/>
  <c r="K23" i="281"/>
  <c r="F3738" i="269" s="1"/>
  <c r="N23" i="281" l="1"/>
  <c r="F3740" i="269" s="1"/>
  <c r="F127" i="269"/>
  <c r="F77" i="269"/>
  <c r="F142" i="269"/>
  <c r="F122" i="269"/>
  <c r="F132" i="269"/>
  <c r="F82" i="269"/>
  <c r="F112" i="269" l="1"/>
  <c r="F107" i="269"/>
  <c r="F137" i="269"/>
  <c r="F117" i="269"/>
  <c r="Z10" i="289" l="1"/>
  <c r="Z10" i="288"/>
  <c r="P9" i="287"/>
  <c r="V8" i="261"/>
  <c r="L8" i="242"/>
  <c r="W9" i="281"/>
  <c r="P9" i="236"/>
  <c r="V11" i="227"/>
  <c r="S11" i="226"/>
  <c r="U8" i="221"/>
  <c r="U8" i="212"/>
  <c r="N10" i="290" l="1"/>
  <c r="N9" i="287"/>
  <c r="T10" i="289"/>
  <c r="R8" i="261"/>
  <c r="V10" i="288"/>
  <c r="T11" i="227"/>
  <c r="U9" i="281"/>
  <c r="W8" i="210"/>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N21" i="280"/>
  <c r="F3565"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G24" i="279" l="1"/>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F17" i="299"/>
  <c r="I10" i="204"/>
  <c r="J10" i="204" l="1"/>
  <c r="F119" i="299" s="1"/>
  <c r="F118" i="299"/>
  <c r="U10" i="263"/>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AD10" i="253"/>
  <c r="F58" i="272" s="1"/>
  <c r="X10" i="253"/>
  <c r="F52" i="272" s="1"/>
  <c r="R10" i="253"/>
  <c r="F46" i="272" s="1"/>
  <c r="L10" i="253"/>
  <c r="F41" i="272" s="1"/>
  <c r="E28" i="252"/>
  <c r="F32" i="272" s="1"/>
  <c r="N8" i="252"/>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Q8" i="248"/>
  <c r="N8" i="247"/>
  <c r="N8" i="246"/>
  <c r="Q8" i="245"/>
  <c r="U8" i="243"/>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S10" i="237"/>
  <c r="F2723" i="269"/>
  <c r="F2714" i="269"/>
  <c r="F2653" i="269"/>
  <c r="F2609" i="269"/>
  <c r="F2551" i="269"/>
  <c r="F2453" i="269"/>
  <c r="F2404" i="269"/>
  <c r="F2395" i="269"/>
  <c r="F2349" i="269"/>
  <c r="F2343" i="269"/>
  <c r="F2341" i="269"/>
  <c r="F2340" i="269"/>
  <c r="F2254" i="269"/>
  <c r="F2245" i="269"/>
  <c r="F2193" i="269"/>
  <c r="F2135" i="269"/>
  <c r="F2127" i="269"/>
  <c r="F2126" i="269"/>
  <c r="F1952" i="269"/>
  <c r="F1905" i="269"/>
  <c r="F1904" i="269"/>
  <c r="F1896" i="269"/>
  <c r="F1849" i="269"/>
  <c r="F1791" i="269"/>
  <c r="F1790" i="269"/>
  <c r="F1789" i="269"/>
  <c r="F1732" i="269"/>
  <c r="V10" i="233"/>
  <c r="S9" i="232"/>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P9" i="217"/>
  <c r="O8" i="216"/>
  <c r="S8" i="215"/>
  <c r="S11" i="205"/>
  <c r="S9" i="203"/>
  <c r="F3160" i="269" l="1"/>
  <c r="T44" i="240"/>
  <c r="F3138" i="269"/>
  <c r="T40" i="240"/>
  <c r="S9" i="258"/>
  <c r="L8" i="254"/>
  <c r="M8" i="259"/>
  <c r="L7" i="256"/>
  <c r="L8" i="247"/>
  <c r="L8" i="252"/>
  <c r="N8" i="239"/>
  <c r="M8" i="245"/>
  <c r="M10" i="220"/>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F1239" i="269"/>
  <c r="F1326" i="269"/>
  <c r="AR25" i="251"/>
  <c r="AR27" i="251" s="1"/>
  <c r="F1156" i="269"/>
  <c r="F52" i="204"/>
  <c r="F275" i="299" s="1"/>
  <c r="F53" i="269"/>
  <c r="F406" i="268"/>
  <c r="F874" i="268"/>
  <c r="G35" i="205"/>
  <c r="F378" i="299" s="1"/>
  <c r="I33" i="205"/>
  <c r="F370" i="299" s="1"/>
  <c r="J25" i="251"/>
  <c r="J27" i="251" s="1"/>
  <c r="R25" i="251"/>
  <c r="R27" i="251" s="1"/>
  <c r="Z25" i="251"/>
  <c r="Z27" i="251" s="1"/>
  <c r="AH25" i="251"/>
  <c r="AH27" i="251" s="1"/>
  <c r="AP25" i="251"/>
  <c r="AP27" i="251" s="1"/>
  <c r="F1290" i="269"/>
  <c r="F1481" i="269"/>
  <c r="E25" i="251"/>
  <c r="E27" i="251" s="1"/>
  <c r="I44" i="204"/>
  <c r="F253" i="299" s="1"/>
  <c r="F408" i="268"/>
  <c r="F433" i="268"/>
  <c r="F1844" i="269"/>
  <c r="I9" i="203"/>
  <c r="F98" i="299" s="1"/>
  <c r="F828" i="268"/>
  <c r="F1196" i="269"/>
  <c r="F1374" i="269"/>
  <c r="F1458" i="269"/>
  <c r="H15" i="204"/>
  <c r="F142" i="299" s="1"/>
  <c r="F1268" i="269"/>
  <c r="I12" i="204"/>
  <c r="F128" i="299" s="1"/>
  <c r="I14" i="204"/>
  <c r="F138" i="299" s="1"/>
  <c r="F407" i="268"/>
  <c r="F49" i="269"/>
  <c r="F238" i="269"/>
  <c r="F1900" i="269"/>
  <c r="F27" i="299"/>
  <c r="I10" i="205"/>
  <c r="F280" i="299" s="1"/>
  <c r="I15" i="205"/>
  <c r="F305" i="299" s="1"/>
  <c r="F2141" i="269"/>
  <c r="X25" i="251"/>
  <c r="X27" i="251" s="1"/>
  <c r="F473" i="268"/>
  <c r="F2490" i="269"/>
  <c r="L10" i="258"/>
  <c r="F221" i="273" s="1"/>
  <c r="F1220" i="269"/>
  <c r="F1349" i="269"/>
  <c r="F1477" i="269"/>
  <c r="I37" i="204"/>
  <c r="F218" i="299" s="1"/>
  <c r="F1221" i="269"/>
  <c r="F1270" i="269"/>
  <c r="F2399" i="269"/>
  <c r="F520" i="268"/>
  <c r="F2050" i="269"/>
  <c r="F2654" i="269"/>
  <c r="F2718" i="269"/>
  <c r="I43" i="204"/>
  <c r="F248" i="299" s="1"/>
  <c r="I18" i="205"/>
  <c r="F320" i="299" s="1"/>
  <c r="F1189" i="269"/>
  <c r="F2719" i="269"/>
  <c r="F1901" i="269"/>
  <c r="I11" i="204"/>
  <c r="F123" i="299" s="1"/>
  <c r="F7" i="299"/>
  <c r="I23" i="205"/>
  <c r="F335" i="299" s="1"/>
  <c r="Q8" i="213"/>
  <c r="F449" i="268"/>
  <c r="F418" i="268"/>
  <c r="F512" i="268"/>
  <c r="F19" i="299"/>
  <c r="I21" i="204"/>
  <c r="F163" i="299" s="1"/>
  <c r="I30" i="204"/>
  <c r="F198" i="299" s="1"/>
  <c r="F480" i="268"/>
  <c r="F1153" i="269"/>
  <c r="F2350" i="269"/>
  <c r="F402" i="268"/>
  <c r="F20" i="299"/>
  <c r="F32" i="299"/>
  <c r="I19" i="205"/>
  <c r="F325" i="299" s="1"/>
  <c r="F873" i="268"/>
  <c r="F1240" i="269"/>
  <c r="F1796" i="269"/>
  <c r="F1961" i="269"/>
  <c r="F498" i="268"/>
  <c r="H32" i="232"/>
  <c r="F932" i="269" s="1"/>
  <c r="F492" i="268"/>
  <c r="I25" i="205"/>
  <c r="F345" i="299" s="1"/>
  <c r="F12" i="299"/>
  <c r="I16" i="205"/>
  <c r="F310" i="299" s="1"/>
  <c r="Q9" i="203"/>
  <c r="I13" i="204"/>
  <c r="F133" i="299" s="1"/>
  <c r="I25" i="204"/>
  <c r="F173" i="299" s="1"/>
  <c r="I27" i="204"/>
  <c r="F183" i="299" s="1"/>
  <c r="I36" i="204"/>
  <c r="F213" i="299" s="1"/>
  <c r="F2546" i="269"/>
  <c r="F46" i="227"/>
  <c r="F589" i="269" s="1"/>
  <c r="F1154" i="269"/>
  <c r="F1217" i="269"/>
  <c r="F1293" i="269"/>
  <c r="F1498" i="269"/>
  <c r="F1795" i="269"/>
  <c r="F2082" i="269"/>
  <c r="F2351" i="269"/>
  <c r="F2339" i="269"/>
  <c r="F2492" i="269"/>
  <c r="F169" i="269"/>
  <c r="T21" i="229"/>
  <c r="F818" i="269"/>
  <c r="F1137" i="269"/>
  <c r="F1456" i="269"/>
  <c r="F1582" i="269"/>
  <c r="F2196" i="269"/>
  <c r="F2242" i="269"/>
  <c r="F2283" i="269"/>
  <c r="F2347" i="269"/>
  <c r="F168" i="269"/>
  <c r="F1168" i="269"/>
  <c r="F1351" i="269"/>
  <c r="F1394" i="269"/>
  <c r="F1565" i="269"/>
  <c r="F1957" i="269"/>
  <c r="F2023" i="269"/>
  <c r="F2244" i="269"/>
  <c r="F2253" i="269"/>
  <c r="F2243" i="269"/>
  <c r="F2447" i="269"/>
  <c r="E14" i="236"/>
  <c r="F2905" i="269" s="1"/>
  <c r="F165" i="269"/>
  <c r="M13" i="229"/>
  <c r="F2015" i="269"/>
  <c r="F2024" i="269"/>
  <c r="F2448" i="269"/>
  <c r="F2652" i="269"/>
  <c r="F33" i="233"/>
  <c r="F1086" i="269" s="1"/>
  <c r="F1198" i="269"/>
  <c r="F1502" i="269"/>
  <c r="F1544" i="269"/>
  <c r="F2515" i="269"/>
  <c r="F2665" i="269"/>
  <c r="I27" i="232"/>
  <c r="F915" i="269" s="1"/>
  <c r="F1269" i="269"/>
  <c r="F1543" i="269"/>
  <c r="F1839" i="269"/>
  <c r="F1848" i="269"/>
  <c r="F1837" i="269"/>
  <c r="F2128" i="269"/>
  <c r="F2137" i="269"/>
  <c r="F2517" i="269"/>
  <c r="F240" i="269"/>
  <c r="G46" i="226"/>
  <c r="F409" i="269" s="1"/>
  <c r="F759" i="269"/>
  <c r="F1322" i="269"/>
  <c r="F1731" i="269"/>
  <c r="F2382" i="269"/>
  <c r="F2709" i="269"/>
  <c r="H8" i="238"/>
  <c r="F2989" i="269" s="1"/>
  <c r="H25" i="251"/>
  <c r="H27" i="251" s="1"/>
  <c r="I25" i="251"/>
  <c r="I27" i="251" s="1"/>
  <c r="Q25" i="251"/>
  <c r="Q27" i="251" s="1"/>
  <c r="Y25" i="251"/>
  <c r="Y27" i="251" s="1"/>
  <c r="AG25" i="251"/>
  <c r="AG27" i="251" s="1"/>
  <c r="AO25" i="251"/>
  <c r="AO27" i="251" s="1"/>
  <c r="H14" i="258"/>
  <c r="F245" i="273" s="1"/>
  <c r="F15" i="204"/>
  <c r="F140" i="299" s="1"/>
  <c r="F861" i="268"/>
  <c r="F867" i="268"/>
  <c r="H35" i="205"/>
  <c r="F379" i="299" s="1"/>
  <c r="F84" i="299"/>
  <c r="G15" i="204"/>
  <c r="F141" i="299" s="1"/>
  <c r="I20" i="204"/>
  <c r="F158" i="299" s="1"/>
  <c r="I38" i="204"/>
  <c r="F223" i="299" s="1"/>
  <c r="Q11" i="205"/>
  <c r="I12" i="205"/>
  <c r="F290" i="299" s="1"/>
  <c r="I14" i="205"/>
  <c r="F300" i="299" s="1"/>
  <c r="L8" i="209"/>
  <c r="F12" i="268" s="1"/>
  <c r="F488" i="268"/>
  <c r="M8" i="216"/>
  <c r="F868" i="268"/>
  <c r="F64" i="299"/>
  <c r="I19" i="204"/>
  <c r="F153" i="299" s="1"/>
  <c r="H22" i="204"/>
  <c r="F167" i="299" s="1"/>
  <c r="I26" i="204"/>
  <c r="F178" i="299" s="1"/>
  <c r="F45" i="204"/>
  <c r="F255" i="299" s="1"/>
  <c r="I24" i="205"/>
  <c r="F340" i="299" s="1"/>
  <c r="I34" i="205"/>
  <c r="F375" i="299" s="1"/>
  <c r="F445" i="268"/>
  <c r="F469" i="268"/>
  <c r="F496" i="268"/>
  <c r="F516" i="268"/>
  <c r="F797" i="268"/>
  <c r="F31" i="204"/>
  <c r="F200" i="299" s="1"/>
  <c r="I42" i="204"/>
  <c r="F243" i="299" s="1"/>
  <c r="I11" i="205"/>
  <c r="F285" i="299" s="1"/>
  <c r="F451" i="268"/>
  <c r="F441" i="268"/>
  <c r="F465" i="268"/>
  <c r="F484" i="268"/>
  <c r="F52" i="299"/>
  <c r="H45" i="204"/>
  <c r="F257" i="299" s="1"/>
  <c r="I13" i="205"/>
  <c r="F295" i="299" s="1"/>
  <c r="F27" i="205"/>
  <c r="F352" i="299" s="1"/>
  <c r="F437" i="268"/>
  <c r="Q10" i="203"/>
  <c r="F22" i="204"/>
  <c r="F165" i="299" s="1"/>
  <c r="N9" i="217"/>
  <c r="I18" i="204"/>
  <c r="F148" i="299" s="1"/>
  <c r="F50" i="269"/>
  <c r="F46" i="226"/>
  <c r="F408" i="269" s="1"/>
  <c r="F234" i="269"/>
  <c r="F2598" i="269"/>
  <c r="F1852" i="269"/>
  <c r="F2052" i="269"/>
  <c r="F2352" i="269"/>
  <c r="I46" i="227"/>
  <c r="F592" i="269" s="1"/>
  <c r="U21" i="229"/>
  <c r="M17" i="229"/>
  <c r="M25" i="229"/>
  <c r="E34" i="229"/>
  <c r="V25" i="229"/>
  <c r="J11" i="232"/>
  <c r="F850" i="269" s="1"/>
  <c r="F32" i="232"/>
  <c r="F930" i="269" s="1"/>
  <c r="H46" i="226"/>
  <c r="F410" i="269" s="1"/>
  <c r="M27" i="229"/>
  <c r="V27" i="229"/>
  <c r="M33" i="229"/>
  <c r="V33" i="229"/>
  <c r="F1632" i="269"/>
  <c r="F45" i="269"/>
  <c r="F726" i="269"/>
  <c r="F813" i="269"/>
  <c r="J23" i="232"/>
  <c r="F898" i="269" s="1"/>
  <c r="F1470" i="269"/>
  <c r="F1563" i="269"/>
  <c r="F2246" i="269"/>
  <c r="L46" i="227"/>
  <c r="F595" i="269" s="1"/>
  <c r="E21" i="229"/>
  <c r="AE11" i="229"/>
  <c r="J21" i="229"/>
  <c r="H33" i="233"/>
  <c r="F1088" i="269" s="1"/>
  <c r="F167" i="269"/>
  <c r="F1521" i="269"/>
  <c r="F1539" i="269"/>
  <c r="F173" i="269"/>
  <c r="V13" i="229"/>
  <c r="M19" i="229"/>
  <c r="F27" i="232"/>
  <c r="F912" i="269" s="1"/>
  <c r="J15" i="232"/>
  <c r="F874" i="269" s="1"/>
  <c r="F2281" i="269"/>
  <c r="F2459" i="269"/>
  <c r="J34" i="226"/>
  <c r="F370" i="269" s="1"/>
  <c r="V24" i="229"/>
  <c r="V26" i="229"/>
  <c r="F727" i="269"/>
  <c r="F762" i="269"/>
  <c r="F1373" i="269"/>
  <c r="F1520" i="269"/>
  <c r="F1561" i="269"/>
  <c r="F1853" i="269"/>
  <c r="F2241" i="269"/>
  <c r="F2491" i="269"/>
  <c r="F2597" i="269"/>
  <c r="F2606" i="269"/>
  <c r="F235" i="269"/>
  <c r="F243" i="269"/>
  <c r="O21" i="229"/>
  <c r="M13" i="233"/>
  <c r="F976" i="269" s="1"/>
  <c r="F1392" i="269"/>
  <c r="F1522" i="269"/>
  <c r="F2051" i="269"/>
  <c r="F2248" i="269"/>
  <c r="F2398" i="269"/>
  <c r="F2407" i="269"/>
  <c r="F2460" i="269"/>
  <c r="F2547" i="269"/>
  <c r="F170" i="269"/>
  <c r="M17" i="227"/>
  <c r="F459" i="269" s="1"/>
  <c r="Q34" i="229"/>
  <c r="J9" i="232"/>
  <c r="F838" i="269" s="1"/>
  <c r="J19" i="232"/>
  <c r="F886" i="269" s="1"/>
  <c r="F1179" i="269"/>
  <c r="F1329" i="269"/>
  <c r="F1764" i="269"/>
  <c r="F1836" i="269"/>
  <c r="F2020" i="269"/>
  <c r="F2083" i="269"/>
  <c r="F2408" i="269"/>
  <c r="F2452" i="269"/>
  <c r="F2461" i="269"/>
  <c r="F2548" i="269"/>
  <c r="F2711" i="269"/>
  <c r="F1457" i="269"/>
  <c r="F1964" i="269"/>
  <c r="F2012" i="269"/>
  <c r="F2021" i="269"/>
  <c r="F2084" i="269"/>
  <c r="F2136" i="269"/>
  <c r="F2516" i="269"/>
  <c r="F2649" i="269"/>
  <c r="F2720" i="269"/>
  <c r="M20" i="229"/>
  <c r="V20" i="229"/>
  <c r="F1288" i="269"/>
  <c r="F1352" i="269"/>
  <c r="F1541" i="269"/>
  <c r="F1560" i="269"/>
  <c r="F1965" i="269"/>
  <c r="F1956" i="269"/>
  <c r="F2013" i="269"/>
  <c r="F2475" i="269"/>
  <c r="H13" i="258"/>
  <c r="F241" i="273" s="1"/>
  <c r="J14" i="232"/>
  <c r="F868" i="269" s="1"/>
  <c r="J18" i="232"/>
  <c r="F880" i="269" s="1"/>
  <c r="F1158" i="269"/>
  <c r="F1542" i="269"/>
  <c r="F1851" i="269"/>
  <c r="F1908" i="269"/>
  <c r="H12" i="258"/>
  <c r="F233" i="273" s="1"/>
  <c r="L33" i="233"/>
  <c r="F1092" i="269" s="1"/>
  <c r="G33" i="233"/>
  <c r="F1087" i="269" s="1"/>
  <c r="F1176" i="269"/>
  <c r="F1289" i="269"/>
  <c r="F1459" i="269"/>
  <c r="F1583" i="269"/>
  <c r="F1909" i="269"/>
  <c r="F2067" i="269"/>
  <c r="F2328" i="269"/>
  <c r="F2604" i="269"/>
  <c r="F2748" i="269"/>
  <c r="H18" i="243"/>
  <c r="F100" i="302" s="1"/>
  <c r="F1126" i="269"/>
  <c r="F1195" i="269"/>
  <c r="F1332" i="269"/>
  <c r="F1363" i="269"/>
  <c r="F1369" i="269"/>
  <c r="F1650" i="269"/>
  <c r="F1788" i="269"/>
  <c r="F1838" i="269"/>
  <c r="F1847" i="269"/>
  <c r="F2125" i="269"/>
  <c r="F2251" i="269"/>
  <c r="F2418" i="269"/>
  <c r="F2522" i="269"/>
  <c r="F1291" i="269"/>
  <c r="F1325" i="269"/>
  <c r="F1395" i="269"/>
  <c r="F1762" i="269"/>
  <c r="F1923" i="269"/>
  <c r="F2115" i="269"/>
  <c r="F2124" i="269"/>
  <c r="F2132" i="269"/>
  <c r="F2252" i="269"/>
  <c r="F2282" i="269"/>
  <c r="F2549" i="269"/>
  <c r="F2697" i="269"/>
  <c r="J18" i="243"/>
  <c r="F102" i="302" s="1"/>
  <c r="F1353" i="269"/>
  <c r="F1491" i="269"/>
  <c r="F1584" i="269"/>
  <c r="F2077" i="269"/>
  <c r="F2140" i="269"/>
  <c r="F2392" i="269"/>
  <c r="K18" i="243"/>
  <c r="F103" i="302" s="1"/>
  <c r="F1734" i="269"/>
  <c r="F1763" i="269"/>
  <c r="F1794" i="269"/>
  <c r="F2188" i="269"/>
  <c r="F2284" i="269"/>
  <c r="Q10" i="237"/>
  <c r="L14" i="243"/>
  <c r="F72" i="302" s="1"/>
  <c r="F2605" i="269"/>
  <c r="K25" i="251"/>
  <c r="K27" i="251" s="1"/>
  <c r="S25" i="251"/>
  <c r="S27" i="251" s="1"/>
  <c r="AA25" i="251"/>
  <c r="AA27" i="251" s="1"/>
  <c r="AI25" i="251"/>
  <c r="AI27" i="251" s="1"/>
  <c r="AQ25" i="251"/>
  <c r="AQ27" i="251" s="1"/>
  <c r="L10" i="243"/>
  <c r="F56" i="302" s="1"/>
  <c r="O8" i="248"/>
  <c r="F25" i="251"/>
  <c r="F27" i="251" s="1"/>
  <c r="N25" i="251"/>
  <c r="N27" i="251" s="1"/>
  <c r="V25" i="251"/>
  <c r="V27" i="251" s="1"/>
  <c r="AD25" i="251"/>
  <c r="AD27" i="251" s="1"/>
  <c r="AL25" i="251"/>
  <c r="AL27" i="251" s="1"/>
  <c r="H10" i="258"/>
  <c r="F217" i="273" s="1"/>
  <c r="F2660" i="269"/>
  <c r="F2722" i="269"/>
  <c r="F2721" i="269"/>
  <c r="E18" i="243"/>
  <c r="F97" i="302" s="1"/>
  <c r="G25" i="251"/>
  <c r="G27" i="251" s="1"/>
  <c r="O25" i="251"/>
  <c r="O27" i="251" s="1"/>
  <c r="W25" i="251"/>
  <c r="W27" i="251" s="1"/>
  <c r="AE25" i="251"/>
  <c r="AE27" i="251" s="1"/>
  <c r="AM25" i="251"/>
  <c r="AM27" i="251" s="1"/>
  <c r="AU25" i="251"/>
  <c r="AU27" i="251" s="1"/>
  <c r="P25" i="251"/>
  <c r="P27" i="251" s="1"/>
  <c r="AF25" i="251"/>
  <c r="AF27" i="251" s="1"/>
  <c r="F2596" i="269"/>
  <c r="F2661" i="269"/>
  <c r="F2760" i="269"/>
  <c r="F2844" i="269"/>
  <c r="F18" i="243"/>
  <c r="F98" i="302" s="1"/>
  <c r="L11" i="258"/>
  <c r="F229" i="273" s="1"/>
  <c r="J11" i="237"/>
  <c r="F2919" i="269" s="1"/>
  <c r="G22" i="204"/>
  <c r="F166" i="299" s="1"/>
  <c r="J25" i="204"/>
  <c r="F174" i="299" s="1"/>
  <c r="H27" i="205"/>
  <c r="F354" i="299" s="1"/>
  <c r="F18" i="299"/>
  <c r="F21" i="299"/>
  <c r="F37" i="299"/>
  <c r="F74" i="299"/>
  <c r="I10" i="203"/>
  <c r="F103" i="299" s="1"/>
  <c r="I28" i="204"/>
  <c r="F188" i="299" s="1"/>
  <c r="I39" i="204"/>
  <c r="F228" i="299" s="1"/>
  <c r="I50" i="204"/>
  <c r="F268" i="299" s="1"/>
  <c r="G52" i="204"/>
  <c r="F276" i="299" s="1"/>
  <c r="F402" i="299"/>
  <c r="U8" i="209"/>
  <c r="F414" i="268"/>
  <c r="F422" i="268"/>
  <c r="F457" i="268"/>
  <c r="F42" i="299"/>
  <c r="F79" i="299"/>
  <c r="I9" i="204"/>
  <c r="F113" i="299" s="1"/>
  <c r="I29" i="204"/>
  <c r="F193" i="299" s="1"/>
  <c r="G31" i="204"/>
  <c r="F201" i="299" s="1"/>
  <c r="I40" i="204"/>
  <c r="F233" i="299" s="1"/>
  <c r="I51" i="204"/>
  <c r="F273" i="299" s="1"/>
  <c r="H52" i="204"/>
  <c r="F277" i="299" s="1"/>
  <c r="F35" i="205"/>
  <c r="F377" i="299" s="1"/>
  <c r="F407" i="299"/>
  <c r="F102" i="268"/>
  <c r="F531" i="268"/>
  <c r="F842" i="268"/>
  <c r="H31" i="204"/>
  <c r="F202" i="299" s="1"/>
  <c r="I26" i="205"/>
  <c r="F350" i="299" s="1"/>
  <c r="S9" i="204"/>
  <c r="G45" i="204"/>
  <c r="F256" i="299" s="1"/>
  <c r="F504" i="268"/>
  <c r="F527" i="268"/>
  <c r="N15" i="214"/>
  <c r="Q8" i="215"/>
  <c r="G27" i="205"/>
  <c r="F353" i="299" s="1"/>
  <c r="F863" i="268"/>
  <c r="F875" i="268"/>
  <c r="F391" i="299"/>
  <c r="F869" i="268"/>
  <c r="I32" i="205"/>
  <c r="F365" i="299" s="1"/>
  <c r="L17" i="209"/>
  <c r="F46" i="268" s="1"/>
  <c r="F862" i="268"/>
  <c r="F1384" i="269"/>
  <c r="F1391" i="269"/>
  <c r="J13" i="226"/>
  <c r="F308" i="269" s="1"/>
  <c r="F21" i="229"/>
  <c r="F2679" i="269"/>
  <c r="F2707" i="269"/>
  <c r="F2716" i="269"/>
  <c r="F2688" i="269"/>
  <c r="F166" i="269"/>
  <c r="K34" i="229"/>
  <c r="F1586" i="269"/>
  <c r="F48" i="269"/>
  <c r="J41" i="226"/>
  <c r="F382" i="269" s="1"/>
  <c r="E46" i="226"/>
  <c r="F407" i="269" s="1"/>
  <c r="J28" i="226"/>
  <c r="F352" i="269" s="1"/>
  <c r="H46" i="227"/>
  <c r="F591" i="269" s="1"/>
  <c r="V17" i="229"/>
  <c r="F1271" i="269"/>
  <c r="F1261" i="269"/>
  <c r="J17" i="226"/>
  <c r="F320" i="269" s="1"/>
  <c r="F524" i="269"/>
  <c r="M28" i="227"/>
  <c r="F506" i="269" s="1"/>
  <c r="M24" i="229"/>
  <c r="F1174" i="269"/>
  <c r="F2873" i="269"/>
  <c r="F1733" i="269"/>
  <c r="F2457" i="269"/>
  <c r="F2650" i="269"/>
  <c r="F2622" i="269"/>
  <c r="F2666" i="269"/>
  <c r="F239" i="269"/>
  <c r="Y10" i="228"/>
  <c r="F758" i="269"/>
  <c r="F1155" i="269"/>
  <c r="F1303" i="269"/>
  <c r="F1323" i="269"/>
  <c r="F2047" i="269"/>
  <c r="F2037" i="269"/>
  <c r="M41" i="227"/>
  <c r="F551" i="269" s="1"/>
  <c r="M15" i="229"/>
  <c r="J30" i="232"/>
  <c r="F922" i="269" s="1"/>
  <c r="E32" i="232"/>
  <c r="F929" i="269" s="1"/>
  <c r="F1132" i="269"/>
  <c r="F1134" i="269"/>
  <c r="F171" i="269"/>
  <c r="M12" i="229"/>
  <c r="V12" i="229"/>
  <c r="L21" i="229"/>
  <c r="F761" i="269"/>
  <c r="M16" i="233"/>
  <c r="F1003" i="269" s="1"/>
  <c r="F1455" i="269"/>
  <c r="F1476" i="269"/>
  <c r="F2053" i="269"/>
  <c r="F164" i="269"/>
  <c r="F172" i="269"/>
  <c r="V19" i="229"/>
  <c r="J13" i="232"/>
  <c r="F862" i="269" s="1"/>
  <c r="J25" i="232"/>
  <c r="F910" i="269" s="1"/>
  <c r="E33" i="233"/>
  <c r="F1085" i="269" s="1"/>
  <c r="M31" i="233"/>
  <c r="F1075" i="269" s="1"/>
  <c r="J24" i="226"/>
  <c r="F340" i="269" s="1"/>
  <c r="E46" i="227"/>
  <c r="F588" i="269" s="1"/>
  <c r="M11" i="229"/>
  <c r="N21" i="229"/>
  <c r="V11" i="229"/>
  <c r="V15" i="229"/>
  <c r="H21" i="229"/>
  <c r="M28" i="229"/>
  <c r="J34" i="229"/>
  <c r="M12" i="233"/>
  <c r="F967" i="269" s="1"/>
  <c r="F1177" i="269"/>
  <c r="F1331" i="269"/>
  <c r="F1533" i="269"/>
  <c r="G21" i="229"/>
  <c r="P21" i="229"/>
  <c r="K21" i="229"/>
  <c r="F34" i="229"/>
  <c r="O34" i="229"/>
  <c r="M30" i="229"/>
  <c r="V30" i="229"/>
  <c r="F723" i="269"/>
  <c r="M15" i="233"/>
  <c r="F994" i="269" s="1"/>
  <c r="F1698" i="269"/>
  <c r="F2867" i="269"/>
  <c r="F1736" i="269"/>
  <c r="F2129" i="269"/>
  <c r="F2138" i="269"/>
  <c r="F2279" i="269"/>
  <c r="J33" i="226"/>
  <c r="F364" i="269" s="1"/>
  <c r="M24" i="227"/>
  <c r="F488" i="269" s="1"/>
  <c r="F533" i="269"/>
  <c r="Q21" i="229"/>
  <c r="M14" i="229"/>
  <c r="M18" i="229"/>
  <c r="G34" i="229"/>
  <c r="P34" i="229"/>
  <c r="R34" i="229"/>
  <c r="F724" i="269"/>
  <c r="F814" i="269"/>
  <c r="J10" i="232"/>
  <c r="F844" i="269" s="1"/>
  <c r="J20" i="232"/>
  <c r="F892" i="269" s="1"/>
  <c r="M11" i="233"/>
  <c r="F958" i="269" s="1"/>
  <c r="F1449" i="269"/>
  <c r="F1899" i="269"/>
  <c r="F1980" i="269"/>
  <c r="F2017" i="269"/>
  <c r="F1989" i="269"/>
  <c r="F2130" i="269"/>
  <c r="F2139" i="269"/>
  <c r="I21" i="229"/>
  <c r="V14" i="229"/>
  <c r="V18" i="229"/>
  <c r="H34" i="229"/>
  <c r="V31" i="229"/>
  <c r="S34" i="229"/>
  <c r="G27" i="232"/>
  <c r="F913" i="269" s="1"/>
  <c r="G32" i="232"/>
  <c r="F931" i="269" s="1"/>
  <c r="M14" i="233"/>
  <c r="F985" i="269" s="1"/>
  <c r="F1693" i="269"/>
  <c r="F1178" i="269"/>
  <c r="F1210" i="269"/>
  <c r="F1218" i="269"/>
  <c r="F1282" i="269"/>
  <c r="F1554" i="269"/>
  <c r="F1898" i="269"/>
  <c r="F1907" i="269"/>
  <c r="R21" i="229"/>
  <c r="I34" i="229"/>
  <c r="L34" i="229"/>
  <c r="M32" i="229"/>
  <c r="V32" i="229"/>
  <c r="U34" i="229"/>
  <c r="F815" i="269"/>
  <c r="H27" i="232"/>
  <c r="F914" i="269" s="1"/>
  <c r="J12" i="232"/>
  <c r="F856" i="269" s="1"/>
  <c r="J24" i="232"/>
  <c r="F904" i="269" s="1"/>
  <c r="I32" i="232"/>
  <c r="F933" i="269" s="1"/>
  <c r="M10" i="233"/>
  <c r="F949" i="269" s="1"/>
  <c r="I33" i="233"/>
  <c r="F1089" i="269" s="1"/>
  <c r="F1330" i="269"/>
  <c r="F2010" i="269"/>
  <c r="F2019" i="269"/>
  <c r="F2076" i="269"/>
  <c r="S21" i="229"/>
  <c r="M26" i="229"/>
  <c r="J35" i="232"/>
  <c r="F940" i="269" s="1"/>
  <c r="F1200" i="269"/>
  <c r="F1242" i="269"/>
  <c r="F1237" i="269"/>
  <c r="F1267" i="269"/>
  <c r="F1315" i="269"/>
  <c r="F1480" i="269"/>
  <c r="F1564" i="269"/>
  <c r="F1614" i="269"/>
  <c r="F1758" i="269"/>
  <c r="F2595" i="269"/>
  <c r="V28" i="229"/>
  <c r="M31" i="229"/>
  <c r="T34" i="229"/>
  <c r="F817" i="269"/>
  <c r="E27" i="232"/>
  <c r="F911" i="269" s="1"/>
  <c r="J31" i="232"/>
  <c r="F928" i="269" s="1"/>
  <c r="F1699" i="269"/>
  <c r="F1147" i="269"/>
  <c r="F1523" i="269"/>
  <c r="F1659" i="269"/>
  <c r="F1677" i="269"/>
  <c r="F2866" i="269"/>
  <c r="F1735" i="269"/>
  <c r="F1893" i="269"/>
  <c r="F1998" i="269"/>
  <c r="F2081" i="269"/>
  <c r="F2131" i="269"/>
  <c r="F2278" i="269"/>
  <c r="F2268" i="269"/>
  <c r="F2338" i="269"/>
  <c r="F2310" i="269"/>
  <c r="F2354" i="269"/>
  <c r="F2337" i="269"/>
  <c r="F2391" i="269"/>
  <c r="M16" i="229"/>
  <c r="M29" i="229"/>
  <c r="N34" i="229"/>
  <c r="F757" i="269"/>
  <c r="F1500" i="269"/>
  <c r="F1518" i="269"/>
  <c r="F1605" i="269"/>
  <c r="F2860" i="269"/>
  <c r="F1729" i="269"/>
  <c r="F1719" i="269"/>
  <c r="F1766" i="269"/>
  <c r="F1840" i="269"/>
  <c r="F1941" i="269"/>
  <c r="F2097" i="269"/>
  <c r="F2106" i="269"/>
  <c r="F2172" i="269"/>
  <c r="F2181" i="269"/>
  <c r="V16" i="229"/>
  <c r="V29" i="229"/>
  <c r="J33" i="233"/>
  <c r="F1090" i="269" s="1"/>
  <c r="M32" i="233"/>
  <c r="F1084" i="269" s="1"/>
  <c r="F1157" i="269"/>
  <c r="F1199" i="269"/>
  <c r="F1238" i="269"/>
  <c r="F1372" i="269"/>
  <c r="F1371" i="269"/>
  <c r="F1501" i="269"/>
  <c r="F1497" i="269"/>
  <c r="F1623" i="269"/>
  <c r="F2875" i="269"/>
  <c r="F1765" i="269"/>
  <c r="F1958" i="269"/>
  <c r="F1967" i="269"/>
  <c r="F2046" i="269"/>
  <c r="K33" i="233"/>
  <c r="F1091" i="269" s="1"/>
  <c r="F1216" i="269"/>
  <c r="F1321" i="269"/>
  <c r="F1512" i="269"/>
  <c r="F1842" i="269"/>
  <c r="F2185" i="269"/>
  <c r="F2194" i="269"/>
  <c r="F2521" i="269"/>
  <c r="M36" i="233"/>
  <c r="F1102" i="269" s="1"/>
  <c r="F1691" i="269"/>
  <c r="F1348" i="269"/>
  <c r="F1479" i="269"/>
  <c r="F1478" i="269"/>
  <c r="F1519" i="269"/>
  <c r="F1581" i="269"/>
  <c r="F1668" i="269"/>
  <c r="F1779" i="269"/>
  <c r="F1897" i="269"/>
  <c r="F1906" i="269"/>
  <c r="F2014" i="269"/>
  <c r="F2186" i="269"/>
  <c r="F2195" i="269"/>
  <c r="F2456" i="269"/>
  <c r="F2484" i="269"/>
  <c r="F2659" i="269"/>
  <c r="F2631" i="269"/>
  <c r="F2708" i="269"/>
  <c r="F2717" i="269"/>
  <c r="F1390" i="269"/>
  <c r="F1575" i="269"/>
  <c r="F2874" i="269"/>
  <c r="F1841" i="269"/>
  <c r="F1850" i="269"/>
  <c r="F1884" i="269"/>
  <c r="F1932" i="269"/>
  <c r="F1950" i="269"/>
  <c r="F1955" i="269"/>
  <c r="F2009" i="269"/>
  <c r="F2018" i="269"/>
  <c r="F2054" i="269"/>
  <c r="F2187" i="269"/>
  <c r="F2603" i="269"/>
  <c r="F2651" i="269"/>
  <c r="F1692" i="269"/>
  <c r="F1135" i="269"/>
  <c r="F1641" i="269"/>
  <c r="F1759" i="269"/>
  <c r="F1749" i="269"/>
  <c r="F1792" i="269"/>
  <c r="F1827" i="269"/>
  <c r="F1866" i="269"/>
  <c r="F1875" i="269"/>
  <c r="F1953" i="269"/>
  <c r="F1962" i="269"/>
  <c r="F2011" i="269"/>
  <c r="F2048" i="269"/>
  <c r="F2078" i="269"/>
  <c r="F2820" i="269"/>
  <c r="F1760" i="269"/>
  <c r="F1793" i="269"/>
  <c r="F1843" i="269"/>
  <c r="F1895" i="269"/>
  <c r="F1954" i="269"/>
  <c r="F1963" i="269"/>
  <c r="F2049" i="269"/>
  <c r="F2079" i="269"/>
  <c r="F2436" i="269"/>
  <c r="F2545" i="269"/>
  <c r="F2535" i="269"/>
  <c r="F2706" i="269"/>
  <c r="F1696" i="269"/>
  <c r="F1761" i="269"/>
  <c r="F2022" i="269"/>
  <c r="F2080" i="269"/>
  <c r="F2285" i="269"/>
  <c r="F2427" i="269"/>
  <c r="F2455" i="269"/>
  <c r="F2445" i="269"/>
  <c r="F2861" i="269"/>
  <c r="F2876" i="269"/>
  <c r="F1846" i="269"/>
  <c r="F1894" i="269"/>
  <c r="F1910" i="269"/>
  <c r="F1966" i="269"/>
  <c r="F2007" i="269"/>
  <c r="F2134" i="269"/>
  <c r="F2280" i="269"/>
  <c r="F2345" i="269"/>
  <c r="F2393" i="269"/>
  <c r="F2402" i="269"/>
  <c r="F2449" i="269"/>
  <c r="F2458" i="269"/>
  <c r="F2451" i="269"/>
  <c r="F2486" i="269"/>
  <c r="F2796" i="269"/>
  <c r="F2862" i="269"/>
  <c r="F2869" i="269"/>
  <c r="F1728" i="269"/>
  <c r="F1809" i="269"/>
  <c r="F1903" i="269"/>
  <c r="F1951" i="269"/>
  <c r="F2189" i="269"/>
  <c r="F2197" i="269"/>
  <c r="F2239" i="269"/>
  <c r="F2211" i="269"/>
  <c r="F2255" i="269"/>
  <c r="F2249" i="269"/>
  <c r="F2342" i="269"/>
  <c r="F2394" i="269"/>
  <c r="F2403" i="269"/>
  <c r="F2406" i="269"/>
  <c r="F2450" i="269"/>
  <c r="F2487" i="269"/>
  <c r="F2485" i="269"/>
  <c r="F2662" i="269"/>
  <c r="F2863" i="269"/>
  <c r="F2870" i="269"/>
  <c r="F1818" i="269"/>
  <c r="F1960" i="269"/>
  <c r="F2008" i="269"/>
  <c r="F2182" i="269"/>
  <c r="F2154" i="269"/>
  <c r="F2198" i="269"/>
  <c r="F2240" i="269"/>
  <c r="F2220" i="269"/>
  <c r="F2250" i="269"/>
  <c r="F2488" i="269"/>
  <c r="F2518" i="269"/>
  <c r="F2550" i="269"/>
  <c r="F2600" i="269"/>
  <c r="F2608" i="269"/>
  <c r="F2864" i="269"/>
  <c r="F2871" i="269"/>
  <c r="F2183" i="269"/>
  <c r="F2191" i="269"/>
  <c r="F2163" i="269"/>
  <c r="F2344" i="269"/>
  <c r="F2353" i="269"/>
  <c r="F2396" i="269"/>
  <c r="F2405" i="269"/>
  <c r="F2489" i="269"/>
  <c r="F2519" i="269"/>
  <c r="F2514" i="269"/>
  <c r="F2593" i="269"/>
  <c r="F2565" i="269"/>
  <c r="F2607" i="269"/>
  <c r="F2656" i="269"/>
  <c r="F2664" i="269"/>
  <c r="F2663" i="269"/>
  <c r="F2865" i="269"/>
  <c r="F2872" i="269"/>
  <c r="F1730" i="269"/>
  <c r="F2184" i="269"/>
  <c r="F2192" i="269"/>
  <c r="F2229" i="269"/>
  <c r="F2277" i="269"/>
  <c r="F2397" i="269"/>
  <c r="F2462" i="269"/>
  <c r="F2520" i="269"/>
  <c r="F2552" i="269"/>
  <c r="F2594" i="269"/>
  <c r="F2602" i="269"/>
  <c r="F2574" i="269"/>
  <c r="F2599" i="269"/>
  <c r="F2657" i="269"/>
  <c r="F2655" i="269"/>
  <c r="H9" i="238"/>
  <c r="F2993" i="269" s="1"/>
  <c r="L16" i="243"/>
  <c r="F88" i="302" s="1"/>
  <c r="F2348" i="269"/>
  <c r="F2401" i="269"/>
  <c r="F2446" i="269"/>
  <c r="F2583" i="269"/>
  <c r="F2710" i="269"/>
  <c r="L15" i="243"/>
  <c r="F80" i="302" s="1"/>
  <c r="F2238" i="269"/>
  <c r="F2319" i="269"/>
  <c r="F2364" i="269"/>
  <c r="F2505" i="269"/>
  <c r="F2544" i="269"/>
  <c r="F2592" i="269"/>
  <c r="F2736" i="269"/>
  <c r="F2784" i="269"/>
  <c r="F2808" i="269"/>
  <c r="O8" i="238"/>
  <c r="L17" i="243"/>
  <c r="F96" i="302" s="1"/>
  <c r="F2373" i="269"/>
  <c r="F2712" i="269"/>
  <c r="J14" i="237"/>
  <c r="F2937" i="269" s="1"/>
  <c r="L11" i="243"/>
  <c r="F64" i="302" s="1"/>
  <c r="F2713" i="269"/>
  <c r="F2772" i="269"/>
  <c r="F2832" i="269"/>
  <c r="G18" i="243"/>
  <c r="F99" i="302" s="1"/>
  <c r="J12" i="237"/>
  <c r="F2925" i="269" s="1"/>
  <c r="I18" i="243"/>
  <c r="F101" i="302" s="1"/>
  <c r="L9" i="243"/>
  <c r="F48" i="302" s="1"/>
  <c r="J10" i="237"/>
  <c r="F2913" i="269" s="1"/>
  <c r="J13" i="237"/>
  <c r="F2931" i="269" s="1"/>
  <c r="AN25" i="251"/>
  <c r="AN27" i="251" s="1"/>
  <c r="H11" i="258"/>
  <c r="F225" i="273" s="1"/>
  <c r="L14" i="258"/>
  <c r="F249" i="273" s="1"/>
  <c r="CG24" i="251"/>
  <c r="L8" i="243"/>
  <c r="F40" i="302" s="1"/>
  <c r="CG23" i="251"/>
  <c r="F10" i="272"/>
  <c r="AT25" i="251"/>
  <c r="AT27" i="251" s="1"/>
  <c r="AD26" i="253"/>
  <c r="F384" i="272" s="1"/>
  <c r="CG22" i="251"/>
  <c r="L16" i="253"/>
  <c r="F191" i="272" s="1"/>
  <c r="E22" i="258"/>
  <c r="F255" i="273" s="1"/>
  <c r="CG26" i="251"/>
  <c r="L12" i="258"/>
  <c r="F237" i="273" s="1"/>
  <c r="F827" i="269" l="1"/>
  <c r="F722" i="269"/>
  <c r="F88" i="299"/>
  <c r="F86" i="299"/>
  <c r="J13" i="204"/>
  <c r="F134" i="299" s="1"/>
  <c r="F59" i="299"/>
  <c r="F87" i="299"/>
  <c r="T45" i="240"/>
  <c r="F3141" i="269"/>
  <c r="G21" i="239"/>
  <c r="F3032" i="269" s="1"/>
  <c r="H10" i="227"/>
  <c r="K10" i="227"/>
  <c r="I20" i="227"/>
  <c r="E20" i="227"/>
  <c r="F203" i="269"/>
  <c r="J10" i="227"/>
  <c r="G20" i="227"/>
  <c r="H20" i="227"/>
  <c r="F195" i="269"/>
  <c r="F198" i="269"/>
  <c r="G10" i="227"/>
  <c r="F10" i="227"/>
  <c r="J20" i="227"/>
  <c r="L20" i="227"/>
  <c r="F20" i="227"/>
  <c r="G14" i="236"/>
  <c r="F2907" i="269" s="1"/>
  <c r="L10" i="227"/>
  <c r="K20" i="227"/>
  <c r="H10" i="226"/>
  <c r="G10" i="226"/>
  <c r="I10" i="227"/>
  <c r="F200" i="269"/>
  <c r="P45" i="240"/>
  <c r="F3165" i="269" s="1"/>
  <c r="J41" i="204"/>
  <c r="F239" i="299" s="1"/>
  <c r="J12" i="204"/>
  <c r="F129" i="299" s="1"/>
  <c r="H21" i="227"/>
  <c r="E21" i="227"/>
  <c r="I20" i="226"/>
  <c r="E20" i="226"/>
  <c r="E29" i="210" s="1"/>
  <c r="F75" i="299"/>
  <c r="F9" i="226"/>
  <c r="J19" i="204"/>
  <c r="F154" i="299" s="1"/>
  <c r="J16" i="205"/>
  <c r="F311" i="299" s="1"/>
  <c r="F506" i="268"/>
  <c r="J19" i="205"/>
  <c r="F326" i="299" s="1"/>
  <c r="J15" i="205"/>
  <c r="F306" i="299" s="1"/>
  <c r="J44" i="204"/>
  <c r="F254" i="299" s="1"/>
  <c r="F21" i="227"/>
  <c r="G21" i="226"/>
  <c r="K21" i="227"/>
  <c r="H21" i="226"/>
  <c r="J28" i="204"/>
  <c r="F189" i="299" s="1"/>
  <c r="F38" i="299"/>
  <c r="F1180" i="269"/>
  <c r="J13" i="205"/>
  <c r="F296" i="299" s="1"/>
  <c r="F459" i="268"/>
  <c r="J20" i="204"/>
  <c r="F159" i="299" s="1"/>
  <c r="F8" i="299"/>
  <c r="J9" i="203"/>
  <c r="F99" i="299" s="1"/>
  <c r="J33" i="205"/>
  <c r="F371" i="299" s="1"/>
  <c r="G16" i="240"/>
  <c r="F3070" i="269" s="1"/>
  <c r="L21" i="227"/>
  <c r="J26" i="205"/>
  <c r="F351" i="299" s="1"/>
  <c r="J51" i="204"/>
  <c r="F274" i="299" s="1"/>
  <c r="H9" i="205"/>
  <c r="H17" i="205" s="1"/>
  <c r="F314" i="299" s="1"/>
  <c r="F816" i="269"/>
  <c r="F20" i="226"/>
  <c r="J11" i="205"/>
  <c r="F286" i="299" s="1"/>
  <c r="J34" i="205"/>
  <c r="F376" i="299" s="1"/>
  <c r="F65" i="299"/>
  <c r="I15" i="204"/>
  <c r="F143" i="299" s="1"/>
  <c r="F199" i="269"/>
  <c r="F13" i="299"/>
  <c r="F33" i="299"/>
  <c r="F28" i="299"/>
  <c r="H9" i="226"/>
  <c r="F201" i="269"/>
  <c r="J9" i="204"/>
  <c r="F114" i="299" s="1"/>
  <c r="F798" i="268"/>
  <c r="J42" i="204"/>
  <c r="F244" i="299" s="1"/>
  <c r="J24" i="205"/>
  <c r="F341" i="299" s="1"/>
  <c r="J14" i="205"/>
  <c r="F301" i="299" s="1"/>
  <c r="F85" i="299"/>
  <c r="J36" i="204"/>
  <c r="F214" i="299" s="1"/>
  <c r="F45" i="299"/>
  <c r="G9" i="205"/>
  <c r="G17" i="205" s="1"/>
  <c r="F313" i="299" s="1"/>
  <c r="J30" i="204"/>
  <c r="F199" i="299" s="1"/>
  <c r="F1201" i="269"/>
  <c r="I21" i="227"/>
  <c r="E10" i="226"/>
  <c r="E19" i="210" s="1"/>
  <c r="E21" i="210" s="1"/>
  <c r="G20" i="226"/>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F196" i="269"/>
  <c r="F80" i="299"/>
  <c r="H20" i="226"/>
  <c r="H7" i="209"/>
  <c r="F423" i="268"/>
  <c r="G21" i="227"/>
  <c r="F21" i="226"/>
  <c r="F760" i="269"/>
  <c r="F194" i="269"/>
  <c r="F690" i="269"/>
  <c r="C25" i="214"/>
  <c r="F548" i="268" s="1"/>
  <c r="F7" i="209"/>
  <c r="F43" i="299"/>
  <c r="J10" i="203"/>
  <c r="F104" i="299" s="1"/>
  <c r="F725" i="269"/>
  <c r="J18" i="204"/>
  <c r="F149" i="299" s="1"/>
  <c r="F53" i="299"/>
  <c r="J26" i="204"/>
  <c r="F179" i="299" s="1"/>
  <c r="J38" i="204"/>
  <c r="F224" i="299" s="1"/>
  <c r="F9" i="205"/>
  <c r="J18" i="205"/>
  <c r="F321" i="299" s="1"/>
  <c r="F1354" i="269"/>
  <c r="J14" i="204"/>
  <c r="F139" i="299" s="1"/>
  <c r="J29" i="204"/>
  <c r="F194" i="299" s="1"/>
  <c r="J39" i="204"/>
  <c r="F229" i="299" s="1"/>
  <c r="F1251" i="269"/>
  <c r="J23" i="205"/>
  <c r="F336" i="299" s="1"/>
  <c r="J43" i="204"/>
  <c r="F1685" i="269"/>
  <c r="F3163" i="269"/>
  <c r="F118" i="268"/>
  <c r="F76" i="268"/>
  <c r="J10" i="205"/>
  <c r="F281" i="299" s="1"/>
  <c r="E26" i="237"/>
  <c r="F2980" i="269" s="1"/>
  <c r="H26" i="237"/>
  <c r="F2983" i="269" s="1"/>
  <c r="I26" i="237"/>
  <c r="F2984" i="269" s="1"/>
  <c r="F26" i="237"/>
  <c r="F2981" i="269" s="1"/>
  <c r="G26" i="237"/>
  <c r="F2982" i="269" s="1"/>
  <c r="F55" i="269"/>
  <c r="F54" i="269"/>
  <c r="F60" i="269"/>
  <c r="F59" i="269"/>
  <c r="F58" i="269"/>
  <c r="F63" i="269"/>
  <c r="I27" i="205"/>
  <c r="F355" i="299" s="1"/>
  <c r="L15" i="209"/>
  <c r="F38" i="268" s="1"/>
  <c r="F1854" i="269"/>
  <c r="F33" i="204"/>
  <c r="F205" i="299" s="1"/>
  <c r="F188" i="268"/>
  <c r="AC11" i="229"/>
  <c r="F111" i="268"/>
  <c r="I35" i="205"/>
  <c r="F380" i="299" s="1"/>
  <c r="F2085" i="269"/>
  <c r="F1333" i="269"/>
  <c r="F208" i="269"/>
  <c r="F161" i="268"/>
  <c r="F1404" i="269"/>
  <c r="Q9" i="232"/>
  <c r="F183" i="268"/>
  <c r="F172" i="268"/>
  <c r="F410" i="268"/>
  <c r="F1400" i="269"/>
  <c r="F135" i="268"/>
  <c r="O8" i="213"/>
  <c r="F1461" i="269"/>
  <c r="F832" i="269"/>
  <c r="F1684" i="269"/>
  <c r="F2247" i="269"/>
  <c r="F1683" i="269"/>
  <c r="F453" i="268"/>
  <c r="H33" i="204"/>
  <c r="F207" i="299" s="1"/>
  <c r="F44" i="299"/>
  <c r="F110" i="268"/>
  <c r="F1566" i="269"/>
  <c r="F2295" i="269"/>
  <c r="F210" i="269"/>
  <c r="T10" i="233"/>
  <c r="L18" i="243"/>
  <c r="F104" i="302" s="1"/>
  <c r="I45" i="204"/>
  <c r="F258" i="299" s="1"/>
  <c r="F1243" i="269"/>
  <c r="S8" i="212"/>
  <c r="F2849" i="269"/>
  <c r="F1545" i="269"/>
  <c r="F1294" i="269"/>
  <c r="F1250" i="269"/>
  <c r="F500" i="268"/>
  <c r="F22" i="299"/>
  <c r="F1587" i="269"/>
  <c r="F2409" i="269"/>
  <c r="F829" i="269"/>
  <c r="F1482" i="269"/>
  <c r="J46" i="226"/>
  <c r="F412" i="269" s="1"/>
  <c r="F2853" i="269"/>
  <c r="F1845" i="269"/>
  <c r="M34" i="229"/>
  <c r="M46" i="227"/>
  <c r="F596" i="269" s="1"/>
  <c r="F1403" i="269"/>
  <c r="L15" i="214"/>
  <c r="S8" i="243"/>
  <c r="F2256" i="269"/>
  <c r="F1968" i="269"/>
  <c r="F1375" i="269"/>
  <c r="F2025" i="269"/>
  <c r="I52" i="204"/>
  <c r="F278" i="299" s="1"/>
  <c r="F793" i="268"/>
  <c r="H11" i="238"/>
  <c r="F3001" i="269" s="1"/>
  <c r="F2850" i="269"/>
  <c r="F2851" i="269"/>
  <c r="F1682" i="269"/>
  <c r="F1222" i="269"/>
  <c r="S8" i="209"/>
  <c r="F2355" i="269"/>
  <c r="CG27" i="251"/>
  <c r="F2199" i="269"/>
  <c r="F1402" i="269"/>
  <c r="F831" i="269"/>
  <c r="N9" i="236"/>
  <c r="F2523" i="269"/>
  <c r="F2400" i="269"/>
  <c r="F1797" i="269"/>
  <c r="F2292" i="269"/>
  <c r="M21" i="229"/>
  <c r="J27" i="232"/>
  <c r="F916" i="269" s="1"/>
  <c r="F2454" i="269"/>
  <c r="F1327" i="269"/>
  <c r="F792" i="268"/>
  <c r="F1159" i="269"/>
  <c r="F2658" i="269"/>
  <c r="F2142" i="269"/>
  <c r="F89" i="299"/>
  <c r="F2493" i="269"/>
  <c r="F1959" i="269"/>
  <c r="F1249" i="269"/>
  <c r="F1247" i="269"/>
  <c r="F1138" i="269"/>
  <c r="F1524" i="269"/>
  <c r="F1703" i="269"/>
  <c r="F2286" i="269"/>
  <c r="F2133" i="269"/>
  <c r="F1273" i="269"/>
  <c r="F2724" i="269"/>
  <c r="I22" i="204"/>
  <c r="F168" i="299" s="1"/>
  <c r="G33" i="204"/>
  <c r="F206" i="299" s="1"/>
  <c r="F2601" i="269"/>
  <c r="F1701" i="269"/>
  <c r="F2290" i="269"/>
  <c r="F1737" i="269"/>
  <c r="F549" i="268"/>
  <c r="F2610" i="269"/>
  <c r="F2291" i="269"/>
  <c r="F2852" i="269"/>
  <c r="F1911" i="269"/>
  <c r="F1767" i="269"/>
  <c r="F1702" i="269"/>
  <c r="F1695" i="269"/>
  <c r="F1401" i="269"/>
  <c r="W10" i="228"/>
  <c r="F2715" i="269"/>
  <c r="I31" i="204"/>
  <c r="F203" i="299" s="1"/>
  <c r="F46" i="299"/>
  <c r="F2878" i="269"/>
  <c r="F2868" i="269"/>
  <c r="J15" i="237"/>
  <c r="F2943" i="269" s="1"/>
  <c r="F2854" i="269"/>
  <c r="F2855" i="269"/>
  <c r="F2463" i="269"/>
  <c r="F1704" i="269"/>
  <c r="F2297" i="269"/>
  <c r="V21" i="229"/>
  <c r="M33" i="233"/>
  <c r="F1093" i="269" s="1"/>
  <c r="J32" i="232"/>
  <c r="F934" i="269" s="1"/>
  <c r="M11" i="227"/>
  <c r="F423" i="269" s="1"/>
  <c r="F1396" i="269"/>
  <c r="L14" i="209"/>
  <c r="F37" i="268" s="1"/>
  <c r="G7" i="209"/>
  <c r="F846" i="268"/>
  <c r="F2879" i="269"/>
  <c r="F828" i="269"/>
  <c r="F2882" i="269"/>
  <c r="F1902" i="269"/>
  <c r="F2553" i="269"/>
  <c r="F2667" i="269"/>
  <c r="F1706" i="269"/>
  <c r="H12" i="226"/>
  <c r="F300" i="269" s="1"/>
  <c r="F2885" i="269"/>
  <c r="F2055" i="269"/>
  <c r="F2293" i="269"/>
  <c r="Q9" i="204"/>
  <c r="J7" i="209"/>
  <c r="E7" i="209"/>
  <c r="F2884" i="269"/>
  <c r="CG25" i="251"/>
  <c r="F1503" i="269"/>
  <c r="F2190" i="269"/>
  <c r="F2877" i="269"/>
  <c r="V34" i="229"/>
  <c r="F2848" i="269"/>
  <c r="F2346" i="269"/>
  <c r="F1705" i="269"/>
  <c r="F1681" i="269"/>
  <c r="F2294" i="269"/>
  <c r="F2883" i="269"/>
  <c r="F2016" i="269"/>
  <c r="F2881" i="269"/>
  <c r="F2880" i="269"/>
  <c r="F2296" i="269"/>
  <c r="F1248" i="269"/>
  <c r="S8" i="221"/>
  <c r="I7" i="209"/>
  <c r="M20" i="227" l="1"/>
  <c r="F460" i="269" s="1"/>
  <c r="J9" i="226"/>
  <c r="F289" i="269" s="1"/>
  <c r="H19" i="210"/>
  <c r="H21" i="210" s="1"/>
  <c r="H30" i="210"/>
  <c r="F143" i="268" s="1"/>
  <c r="G19" i="210"/>
  <c r="G21" i="210" s="1"/>
  <c r="G23" i="210" s="1"/>
  <c r="G30" i="210"/>
  <c r="F142" i="268" s="1"/>
  <c r="F30" i="210"/>
  <c r="F141" i="268" s="1"/>
  <c r="F19" i="210"/>
  <c r="F21" i="210" s="1"/>
  <c r="E23" i="210"/>
  <c r="F125" i="268" s="1"/>
  <c r="F114" i="268"/>
  <c r="H29" i="210"/>
  <c r="G29" i="210"/>
  <c r="F29" i="210"/>
  <c r="E32" i="210"/>
  <c r="F202" i="269"/>
  <c r="F252" i="269"/>
  <c r="F197" i="269"/>
  <c r="F247" i="269"/>
  <c r="F78" i="269"/>
  <c r="F249" i="299"/>
  <c r="F55" i="299"/>
  <c r="F508" i="268"/>
  <c r="F461" i="268"/>
  <c r="F426" i="268"/>
  <c r="F3166" i="269"/>
  <c r="F800" i="268"/>
  <c r="J15" i="204"/>
  <c r="F144" i="299" s="1"/>
  <c r="F802" i="268"/>
  <c r="F17" i="205"/>
  <c r="F312" i="299" s="1"/>
  <c r="J22" i="204"/>
  <c r="F169" i="299" s="1"/>
  <c r="J31" i="204"/>
  <c r="F204" i="299" s="1"/>
  <c r="F90" i="299"/>
  <c r="H47" i="204"/>
  <c r="F262" i="299" s="1"/>
  <c r="F830" i="269"/>
  <c r="J45" i="204"/>
  <c r="F259" i="299" s="1"/>
  <c r="F47" i="204"/>
  <c r="F260" i="299" s="1"/>
  <c r="F788" i="268"/>
  <c r="J35" i="205"/>
  <c r="F381" i="299" s="1"/>
  <c r="J52" i="204"/>
  <c r="F279" i="299" s="1"/>
  <c r="F23" i="299"/>
  <c r="K7" i="209"/>
  <c r="L7" i="209" s="1"/>
  <c r="F4" i="268" s="1"/>
  <c r="J27" i="205"/>
  <c r="F356" i="299" s="1"/>
  <c r="F475" i="268"/>
  <c r="F56" i="299"/>
  <c r="F12" i="226"/>
  <c r="F298" i="269" s="1"/>
  <c r="F522" i="268"/>
  <c r="F847" i="268"/>
  <c r="F54" i="299"/>
  <c r="F1252" i="269"/>
  <c r="F1686" i="269"/>
  <c r="F541" i="268"/>
  <c r="K23" i="227"/>
  <c r="F477" i="269" s="1"/>
  <c r="G23" i="227"/>
  <c r="F473" i="269" s="1"/>
  <c r="G12" i="226"/>
  <c r="F299" i="269" s="1"/>
  <c r="I23" i="226"/>
  <c r="F333" i="269" s="1"/>
  <c r="Q8" i="210"/>
  <c r="F129" i="268"/>
  <c r="F11" i="272"/>
  <c r="I12" i="226"/>
  <c r="F301" i="269" s="1"/>
  <c r="H20" i="205"/>
  <c r="F329" i="299" s="1"/>
  <c r="J26" i="237"/>
  <c r="F2985" i="269" s="1"/>
  <c r="F211" i="269"/>
  <c r="F205" i="269"/>
  <c r="F207" i="269"/>
  <c r="F206" i="269"/>
  <c r="F204" i="269"/>
  <c r="F212" i="269"/>
  <c r="F209" i="269"/>
  <c r="F213" i="269"/>
  <c r="H14" i="226"/>
  <c r="F312" i="269" s="1"/>
  <c r="F809" i="268"/>
  <c r="G23" i="226"/>
  <c r="F331" i="269" s="1"/>
  <c r="F23" i="227"/>
  <c r="F472" i="269" s="1"/>
  <c r="L23" i="227"/>
  <c r="F478" i="269" s="1"/>
  <c r="I9" i="205"/>
  <c r="F1405" i="269"/>
  <c r="I23" i="227"/>
  <c r="F475" i="269" s="1"/>
  <c r="F794" i="268"/>
  <c r="F47" i="299"/>
  <c r="E23" i="227"/>
  <c r="F471" i="269" s="1"/>
  <c r="F148" i="268"/>
  <c r="F2856" i="269"/>
  <c r="F801" i="268"/>
  <c r="H23" i="226"/>
  <c r="F332" i="269" s="1"/>
  <c r="F2886" i="269"/>
  <c r="J23" i="227"/>
  <c r="F476" i="269" s="1"/>
  <c r="F2298" i="269"/>
  <c r="F23" i="226"/>
  <c r="F330" i="269" s="1"/>
  <c r="G20" i="205"/>
  <c r="F328" i="299" s="1"/>
  <c r="I17" i="205"/>
  <c r="F315" i="299" s="1"/>
  <c r="F60" i="299"/>
  <c r="J21" i="226"/>
  <c r="F322" i="269" s="1"/>
  <c r="J10" i="226"/>
  <c r="F290" i="269" s="1"/>
  <c r="M10" i="227"/>
  <c r="F414" i="269" s="1"/>
  <c r="J22" i="226"/>
  <c r="F328" i="269" s="1"/>
  <c r="F1707" i="269"/>
  <c r="J11" i="226"/>
  <c r="F296" i="269" s="1"/>
  <c r="H23" i="227"/>
  <c r="F474" i="269" s="1"/>
  <c r="M21" i="227"/>
  <c r="F461" i="269" s="1"/>
  <c r="E23" i="226"/>
  <c r="F329" i="269" s="1"/>
  <c r="J20" i="226"/>
  <c r="F321" i="269" s="1"/>
  <c r="M22" i="227"/>
  <c r="F470" i="269" s="1"/>
  <c r="F147" i="268"/>
  <c r="E12" i="226"/>
  <c r="F297" i="269" s="1"/>
  <c r="I33" i="204"/>
  <c r="F208" i="299" s="1"/>
  <c r="G47" i="204"/>
  <c r="F261" i="299" s="1"/>
  <c r="F104" i="268" l="1"/>
  <c r="F105" i="268"/>
  <c r="J19" i="210"/>
  <c r="F106" i="268"/>
  <c r="G32" i="210"/>
  <c r="G34" i="210" s="1"/>
  <c r="G39" i="210" s="1"/>
  <c r="G44" i="210" s="1"/>
  <c r="J30" i="210"/>
  <c r="F23" i="210"/>
  <c r="F126" i="268" s="1"/>
  <c r="F115" i="268"/>
  <c r="H32" i="210"/>
  <c r="H34" i="210" s="1"/>
  <c r="F138" i="268"/>
  <c r="J29" i="210"/>
  <c r="F137" i="268"/>
  <c r="E34" i="210"/>
  <c r="F151" i="268"/>
  <c r="F32" i="210"/>
  <c r="F136" i="268"/>
  <c r="F80" i="269"/>
  <c r="F83" i="269"/>
  <c r="F74" i="269"/>
  <c r="F138" i="269"/>
  <c r="F118" i="269"/>
  <c r="F75" i="269"/>
  <c r="F79" i="269"/>
  <c r="F128" i="269"/>
  <c r="F248" i="269"/>
  <c r="F108" i="269"/>
  <c r="F67" i="299"/>
  <c r="H23" i="210"/>
  <c r="J21" i="210"/>
  <c r="F14" i="226"/>
  <c r="F310" i="269" s="1"/>
  <c r="G14" i="226"/>
  <c r="F311" i="269" s="1"/>
  <c r="J9" i="205"/>
  <c r="F57" i="299"/>
  <c r="F812" i="268"/>
  <c r="I25" i="226"/>
  <c r="F345" i="269" s="1"/>
  <c r="G25" i="227"/>
  <c r="F491" i="269" s="1"/>
  <c r="F20" i="205"/>
  <c r="F327" i="299" s="1"/>
  <c r="F815" i="268"/>
  <c r="F539" i="268"/>
  <c r="F66" i="299"/>
  <c r="I47" i="204"/>
  <c r="F263" i="299" s="1"/>
  <c r="F68" i="299"/>
  <c r="F852" i="268"/>
  <c r="J33" i="204"/>
  <c r="F209" i="299" s="1"/>
  <c r="F813" i="268"/>
  <c r="F48" i="299"/>
  <c r="F814" i="268"/>
  <c r="F538" i="268"/>
  <c r="F392" i="299"/>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F145" i="268"/>
  <c r="G29" i="205"/>
  <c r="F358" i="299" s="1"/>
  <c r="I20" i="205"/>
  <c r="F330" i="299" s="1"/>
  <c r="F140" i="268"/>
  <c r="F108" i="268"/>
  <c r="M23" i="227"/>
  <c r="F479" i="269" s="1"/>
  <c r="F150" i="268"/>
  <c r="J12" i="226"/>
  <c r="F302" i="269" s="1"/>
  <c r="E14" i="226"/>
  <c r="E25" i="226"/>
  <c r="F341" i="269" s="1"/>
  <c r="J23" i="226"/>
  <c r="F334" i="269" s="1"/>
  <c r="F154" i="268" l="1"/>
  <c r="F153" i="268"/>
  <c r="F34" i="210"/>
  <c r="J34" i="210" s="1"/>
  <c r="F152" i="268"/>
  <c r="J32" i="210"/>
  <c r="F156" i="268" s="1"/>
  <c r="E39" i="210"/>
  <c r="F162" i="268"/>
  <c r="F134" i="269"/>
  <c r="F114" i="269"/>
  <c r="F124" i="269"/>
  <c r="F244" i="269"/>
  <c r="F104" i="269"/>
  <c r="F129" i="269"/>
  <c r="F249" i="269"/>
  <c r="F109" i="269"/>
  <c r="F135" i="269"/>
  <c r="F115" i="269"/>
  <c r="F133" i="269"/>
  <c r="F253" i="269"/>
  <c r="F113" i="269"/>
  <c r="F139" i="269"/>
  <c r="F119" i="269"/>
  <c r="F125" i="269"/>
  <c r="F245" i="269"/>
  <c r="F105" i="269"/>
  <c r="F143" i="269"/>
  <c r="F123" i="269"/>
  <c r="F140" i="269"/>
  <c r="F120" i="269"/>
  <c r="F130" i="269"/>
  <c r="F250" i="269"/>
  <c r="F110" i="269"/>
  <c r="F309" i="269"/>
  <c r="E30" i="226"/>
  <c r="F353" i="269" s="1"/>
  <c r="F58" i="299"/>
  <c r="G8" i="203"/>
  <c r="H39" i="210"/>
  <c r="J23" i="210"/>
  <c r="F851" i="268"/>
  <c r="F69" i="299"/>
  <c r="K19" i="209"/>
  <c r="F53" i="268" s="1"/>
  <c r="F268" i="269"/>
  <c r="F29" i="205"/>
  <c r="F357" i="299" s="1"/>
  <c r="F532" i="268"/>
  <c r="F816" i="268"/>
  <c r="F615" i="269"/>
  <c r="F617" i="269"/>
  <c r="F616" i="269"/>
  <c r="F395" i="299"/>
  <c r="F850" i="268"/>
  <c r="F612" i="269"/>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G11" i="203"/>
  <c r="F106" i="299" s="1"/>
  <c r="J14" i="226"/>
  <c r="F314" i="269" s="1"/>
  <c r="E44" i="210" l="1"/>
  <c r="F189" i="268" s="1"/>
  <c r="F173" i="268"/>
  <c r="F39" i="210"/>
  <c r="J39" i="210" s="1"/>
  <c r="F163" i="268"/>
  <c r="H44" i="210"/>
  <c r="F265" i="269"/>
  <c r="F264" i="269"/>
  <c r="F854" i="268"/>
  <c r="F37" i="205"/>
  <c r="F382" i="299" s="1"/>
  <c r="F396" i="299"/>
  <c r="F11" i="203"/>
  <c r="F105" i="299" s="1"/>
  <c r="F848" i="268"/>
  <c r="H11" i="203"/>
  <c r="F107" i="299" s="1"/>
  <c r="J8" i="203"/>
  <c r="F608" i="269"/>
  <c r="I35" i="226"/>
  <c r="F375" i="269" s="1"/>
  <c r="J29" i="205"/>
  <c r="F361" i="299" s="1"/>
  <c r="I37" i="205"/>
  <c r="F385" i="299" s="1"/>
  <c r="G35" i="226"/>
  <c r="F373" i="269" s="1"/>
  <c r="F35" i="226"/>
  <c r="F372" i="269" s="1"/>
  <c r="G12" i="209"/>
  <c r="F31" i="268" s="1"/>
  <c r="H35" i="226"/>
  <c r="F374" i="269" s="1"/>
  <c r="H12" i="209"/>
  <c r="F32" i="268" s="1"/>
  <c r="F167" i="268"/>
  <c r="E35" i="226"/>
  <c r="F371" i="269" s="1"/>
  <c r="J30" i="226"/>
  <c r="F358" i="269" s="1"/>
  <c r="F44" i="210" l="1"/>
  <c r="F190" i="268" s="1"/>
  <c r="F174" i="268"/>
  <c r="F70" i="299"/>
  <c r="F607" i="269"/>
  <c r="F273" i="269"/>
  <c r="F613" i="269"/>
  <c r="I11" i="203"/>
  <c r="F108" i="299" s="1"/>
  <c r="F270" i="269"/>
  <c r="F598" i="269"/>
  <c r="F597" i="269"/>
  <c r="F269" i="269"/>
  <c r="H19" i="209"/>
  <c r="F50" i="268" s="1"/>
  <c r="H11" i="209"/>
  <c r="F24" i="268" s="1"/>
  <c r="G11" i="209"/>
  <c r="F23" i="268" s="1"/>
  <c r="G19" i="209"/>
  <c r="F49" i="268" s="1"/>
  <c r="F611" i="269"/>
  <c r="J37" i="205"/>
  <c r="F386" i="299" s="1"/>
  <c r="J35" i="226"/>
  <c r="F376" i="269" s="1"/>
  <c r="J44" i="210" l="1"/>
  <c r="F288" i="269"/>
  <c r="J11" i="203"/>
  <c r="F109" i="299" s="1"/>
  <c r="F285" i="269"/>
  <c r="F284" i="269"/>
  <c r="F600" i="269"/>
  <c r="F614" i="269"/>
  <c r="I3" i="80"/>
  <c r="J3" i="80"/>
  <c r="K3" i="80"/>
  <c r="L3" i="80"/>
  <c r="M3" i="80"/>
  <c r="N3" i="80"/>
  <c r="O3" i="80"/>
  <c r="P3" i="80"/>
  <c r="Q3" i="80"/>
  <c r="H3" i="80"/>
  <c r="F51" i="269" l="1"/>
  <c r="F46" i="269"/>
  <c r="F56" i="269" l="1"/>
  <c r="F61" i="269"/>
  <c r="F237" i="269" l="1"/>
  <c r="F242" i="269"/>
  <c r="F241" i="269"/>
  <c r="F236" i="269" l="1"/>
  <c r="F81" i="269" l="1"/>
  <c r="F272" i="269"/>
  <c r="F267" i="269"/>
  <c r="F76" i="269" l="1"/>
  <c r="F141" i="269"/>
  <c r="F121" i="269"/>
  <c r="F131" i="269"/>
  <c r="F251" i="269"/>
  <c r="F111" i="269"/>
  <c r="F287" i="269"/>
  <c r="F136" i="269" l="1"/>
  <c r="F116" i="269"/>
  <c r="F126" i="269"/>
  <c r="F246" i="269"/>
  <c r="F106" i="269"/>
  <c r="P8" i="211"/>
  <c r="F271" i="269" l="1"/>
  <c r="F266" i="269" l="1"/>
  <c r="F286" i="269"/>
  <c r="F11" i="209" l="1"/>
  <c r="F22" i="268" s="1"/>
  <c r="E10" i="209"/>
  <c r="F13" i="268" s="1"/>
  <c r="E11" i="209"/>
  <c r="F21" i="268" s="1"/>
  <c r="F10" i="209"/>
  <c r="F14" i="268" s="1"/>
  <c r="N8" i="211"/>
  <c r="F602" i="269" l="1"/>
  <c r="F601" i="269"/>
  <c r="L10" i="209"/>
  <c r="F20" i="268" s="1"/>
  <c r="E12" i="209"/>
  <c r="F29" i="268" s="1"/>
  <c r="E19" i="209" l="1"/>
  <c r="F47" i="268" s="1"/>
  <c r="D67" i="223" l="1"/>
  <c r="C67" i="223"/>
  <c r="N10" i="223"/>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T8" i="257" l="1"/>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I30" i="227" l="1"/>
  <c r="F511" i="269" s="1"/>
  <c r="F30" i="227"/>
  <c r="F508" i="269" s="1"/>
  <c r="G30" i="227"/>
  <c r="F509" i="269" s="1"/>
  <c r="L30" i="227"/>
  <c r="F514" i="269" s="1"/>
  <c r="H30" i="227"/>
  <c r="F510" i="269" s="1"/>
  <c r="K30" i="227"/>
  <c r="F513" i="269" s="1"/>
  <c r="J30" i="227"/>
  <c r="F512" i="269" s="1"/>
  <c r="F128" i="268"/>
  <c r="J12" i="209"/>
  <c r="F34" i="268" s="1"/>
  <c r="M14" i="227"/>
  <c r="F450" i="269" s="1"/>
  <c r="E30" i="227"/>
  <c r="F507" i="269" s="1"/>
  <c r="F119" i="268"/>
  <c r="F127" i="268"/>
  <c r="F538" i="269" l="1"/>
  <c r="F536" i="269"/>
  <c r="F535" i="269"/>
  <c r="F540" i="269"/>
  <c r="F539" i="269"/>
  <c r="F541" i="269"/>
  <c r="F537" i="269"/>
  <c r="F176" i="268"/>
  <c r="J11" i="209"/>
  <c r="F26" i="268" s="1"/>
  <c r="J19" i="209"/>
  <c r="F52" i="268" s="1"/>
  <c r="I12" i="209"/>
  <c r="F33" i="268" s="1"/>
  <c r="F130" i="268"/>
  <c r="F175" i="268"/>
  <c r="F534" i="269"/>
  <c r="M30" i="227"/>
  <c r="F515" i="269" s="1"/>
  <c r="I11" i="209" l="1"/>
  <c r="F25" i="268" s="1"/>
  <c r="F192" i="268"/>
  <c r="I19" i="209"/>
  <c r="F51" i="268" s="1"/>
  <c r="F542" i="269"/>
  <c r="F178" i="268"/>
  <c r="F191" i="268"/>
  <c r="L11" i="209" l="1"/>
  <c r="F28" i="268" s="1"/>
  <c r="F194" i="268"/>
  <c r="F12" i="209"/>
  <c r="F30" i="268" s="1"/>
  <c r="L12" i="209" l="1"/>
  <c r="F36" i="268" s="1"/>
  <c r="F19" i="209"/>
  <c r="F48" i="268" s="1"/>
  <c r="L19" i="209" l="1"/>
  <c r="F54" i="26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DDDDFDD7-C100-4282-8990-468A8E6243EA}">
      <text>
        <r>
          <rPr>
            <b/>
            <sz val="9"/>
            <color indexed="81"/>
            <rFont val="Tahoma"/>
            <family val="2"/>
          </rPr>
          <t>Author:</t>
        </r>
        <r>
          <rPr>
            <sz val="9"/>
            <color indexed="81"/>
            <rFont val="Tahoma"/>
            <family val="2"/>
          </rPr>
          <t xml:space="preserve">
population in column 3 and consumption in column 4</t>
        </r>
      </text>
    </comment>
    <comment ref="F25" authorId="0" shapeId="0" xr:uid="{DC4436C8-EDBD-42C9-9737-D6AE88518D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sharedStrings.xml><?xml version="1.0" encoding="utf-8"?>
<sst xmlns="http://schemas.openxmlformats.org/spreadsheetml/2006/main" count="33523" uniqueCount="17883">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Pro forma 1A</t>
  </si>
  <si>
    <t>Income statement for the 12 months ended 31 March 2022</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Pro forma 4A</t>
  </si>
  <si>
    <t>Water bulk supply information for the 12 months ended 31 March 2022</t>
  </si>
  <si>
    <t>No</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Base expenditure analysis for the 12 months ended 31 March 2022 - water resources and water network+</t>
  </si>
  <si>
    <t>Base expenditure analysis for the 12 months ended 31 March 2022 - wastewater network + and bioresource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Expenditure on non-price control diversions for the 12 months ended 31 March 2022</t>
  </si>
  <si>
    <t>Pro forma 4Q</t>
  </si>
  <si>
    <t>Developer services - New connections, properties and mains</t>
  </si>
  <si>
    <t>Pro forma 4R</t>
  </si>
  <si>
    <t>Connected properties, customers and population</t>
  </si>
  <si>
    <t>Water resources asset and volumes data for the 12 months ended 31 March 2022</t>
  </si>
  <si>
    <t>Pro forma 5B</t>
  </si>
  <si>
    <t>Water resources operating cost analysis for the 12 months ended 31 March 2022</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Pro forma 9A</t>
  </si>
  <si>
    <t>Innovation competition</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 xml:space="preserve">Totals for fixed rate instruments </t>
  </si>
  <si>
    <t>4B.201</t>
  </si>
  <si>
    <t>Floating rate instruments</t>
  </si>
  <si>
    <t>4B.202</t>
  </si>
  <si>
    <t>4B.203</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1</t>
  </si>
  <si>
    <t>4L.76</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6F.9</t>
  </si>
  <si>
    <t>6F.10</t>
  </si>
  <si>
    <t>6F.11</t>
  </si>
  <si>
    <t>6F.12</t>
  </si>
  <si>
    <t>6F.13</t>
  </si>
  <si>
    <t>6F.14</t>
  </si>
  <si>
    <t>6F.15</t>
  </si>
  <si>
    <t>6F.16</t>
  </si>
  <si>
    <t>6F.17</t>
  </si>
  <si>
    <t>6F.18</t>
  </si>
  <si>
    <t>6F.19</t>
  </si>
  <si>
    <t>6F.20</t>
  </si>
  <si>
    <t>6F.21</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LIDSEY</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See column heading</t>
  </si>
  <si>
    <t>7F.1</t>
  </si>
  <si>
    <t>7F.2</t>
  </si>
  <si>
    <t>7F.3</t>
  </si>
  <si>
    <t>7F.4</t>
  </si>
  <si>
    <t>7F.5</t>
  </si>
  <si>
    <t>7F.6</t>
  </si>
  <si>
    <t>7F.7</t>
  </si>
  <si>
    <t>7F.8</t>
  </si>
  <si>
    <t>7F.9</t>
  </si>
  <si>
    <t>7F.10</t>
  </si>
  <si>
    <t>7F.11</t>
  </si>
  <si>
    <t>7F.12</t>
  </si>
  <si>
    <t>7F.13</t>
  </si>
  <si>
    <t>7F.14</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i>
    <t/>
  </si>
  <si>
    <t>BBB+ (Negative)</t>
  </si>
  <si>
    <t>Baa3 (Stable)</t>
  </si>
  <si>
    <t>BBB+ (Stable)</t>
  </si>
  <si>
    <t>WFD Manage uncertainty Special case</t>
  </si>
  <si>
    <t>AMP 6 Bathing Water enhancement</t>
  </si>
  <si>
    <t xml:space="preserve">AMP7 WINEP3 Chemicals NDLS Permits </t>
  </si>
  <si>
    <t>NEP - Groundwater schemes</t>
  </si>
  <si>
    <t>NEP - Flow 1 schemes</t>
  </si>
  <si>
    <t>*</t>
  </si>
  <si>
    <t>A1   XS0172989252</t>
  </si>
  <si>
    <t>Southern Water Services (Finance) Ltd</t>
  </si>
  <si>
    <t>Bond</t>
  </si>
  <si>
    <t>Bullet</t>
  </si>
  <si>
    <t>XS0172989252</t>
  </si>
  <si>
    <t>Senior</t>
  </si>
  <si>
    <t>AA/A1/BBB+</t>
  </si>
  <si>
    <t>GBP</t>
  </si>
  <si>
    <t>A4   XS0172992637</t>
  </si>
  <si>
    <t xml:space="preserve"> XS0172992637</t>
  </si>
  <si>
    <t>Baa3/BBB+/BBB+</t>
  </si>
  <si>
    <t>A8   XS0220566383</t>
  </si>
  <si>
    <t xml:space="preserve"> XS0220566383</t>
  </si>
  <si>
    <t>A9   XS0271386244</t>
  </si>
  <si>
    <t>XS0271386244</t>
  </si>
  <si>
    <t>A10 XS0308998144</t>
  </si>
  <si>
    <t>XS0308998144</t>
  </si>
  <si>
    <t>A12 XS2180916525</t>
  </si>
  <si>
    <t>XS2180916525</t>
  </si>
  <si>
    <t>A13 XS2180916871</t>
  </si>
  <si>
    <t>XS2180916871</t>
  </si>
  <si>
    <t>A14 XS2325617939</t>
  </si>
  <si>
    <t>XS2325617939</t>
  </si>
  <si>
    <t>USPP</t>
  </si>
  <si>
    <t>Private Placement</t>
  </si>
  <si>
    <t>Inter-company loan with susiduary (SWS Finance)</t>
  </si>
  <si>
    <t>Southern Water Services</t>
  </si>
  <si>
    <t>Inter-company</t>
  </si>
  <si>
    <t>callable</t>
  </si>
  <si>
    <t>inter-company (subordinated)</t>
  </si>
  <si>
    <t>Finance leases</t>
  </si>
  <si>
    <t>Rentals</t>
  </si>
  <si>
    <t>Operating contracts</t>
  </si>
  <si>
    <t>AI swap to RPI linked</t>
  </si>
  <si>
    <t>Swap - receive leg</t>
  </si>
  <si>
    <t>super-senior</t>
  </si>
  <si>
    <t>AI&amp;A4 swap to RPI linked</t>
  </si>
  <si>
    <t>A8 swap to RPI linked</t>
  </si>
  <si>
    <t>A9 swap to RPI linked</t>
  </si>
  <si>
    <t>A10 swap to RPI linked</t>
  </si>
  <si>
    <t>Swap to RPI linked</t>
  </si>
  <si>
    <t>Preference shares</t>
  </si>
  <si>
    <t>subordinated (unsecured)</t>
  </si>
  <si>
    <t>Revolving Credit Facility</t>
  </si>
  <si>
    <t>Callable</t>
  </si>
  <si>
    <t>Liquidity Facilities</t>
  </si>
  <si>
    <t>Liquidity Facility</t>
  </si>
  <si>
    <t>Perpetual</t>
  </si>
  <si>
    <t>Super-senior</t>
  </si>
  <si>
    <t>A2a XS0173036194</t>
  </si>
  <si>
    <t>XS0173036194</t>
  </si>
  <si>
    <t>A2b   XS0173059998</t>
  </si>
  <si>
    <t>XS0173059998</t>
  </si>
  <si>
    <t>A5   XS0173041517</t>
  </si>
  <si>
    <t>XS0173041517</t>
  </si>
  <si>
    <t>£165m Artesian 4.076% Index Linked Bonds due 2033</t>
  </si>
  <si>
    <t>Loan - bond backed</t>
  </si>
  <si>
    <t>£156m Artesian 3.635% Index Linked Bonds due 2032</t>
  </si>
  <si>
    <t>£60m EIB Index Linked loan due 2025</t>
  </si>
  <si>
    <t>EIB Loan</t>
  </si>
  <si>
    <t>Amortising</t>
  </si>
  <si>
    <t>£40m EIB Index Linked loan due 2025</t>
  </si>
  <si>
    <t>Swap - pay leg</t>
  </si>
  <si>
    <t>undrawn</t>
  </si>
  <si>
    <t>wrapped</t>
  </si>
  <si>
    <t>FRS16 leases</t>
  </si>
  <si>
    <t>LPI (0.0,5.0)</t>
  </si>
  <si>
    <t>East Woodhay WSW</t>
  </si>
  <si>
    <t>Transfer to Rotherfield WSW &amp; refurbishment BH rehabilitation of Rogate</t>
  </si>
  <si>
    <t>Ongoing no deterioration sustainability investigation risk</t>
  </si>
  <si>
    <t>Scheme to bring Smock Alley back into service</t>
  </si>
  <si>
    <t>Bournemouth Water supply from Knapp Mill</t>
  </si>
  <si>
    <t>Cancelled scheme, absorbed into strategic alternative options in Hampshire.</t>
  </si>
  <si>
    <t>Additional import from PWC Gaters Mill (additional 9Ml/d)</t>
  </si>
  <si>
    <t>Additional import from PWC Gaters Mill (further 23Ml/d)</t>
  </si>
  <si>
    <t>Coastal Desalination - Shoreham Harbour (10Ml/d)</t>
  </si>
  <si>
    <t>Flemings and Woodnesborough WSW licence variation</t>
  </si>
  <si>
    <t>Delayed delivery, discussions with EA and NE ongoing</t>
  </si>
  <si>
    <t>Romsey Town and Broadlands valve (HSW to HR)</t>
  </si>
  <si>
    <t>Hardham winter transfer: Stage 2 - New main between Shoreham WSW/Mossy Bottom WSW and Patcham WSR</t>
  </si>
  <si>
    <t>Otterbourne to Andover to Kingsclere - Otterbourne to Crabwood (HW)</t>
  </si>
  <si>
    <t>Maximum subject to change following SRO choice</t>
  </si>
  <si>
    <t>Otterbourne to Andover to Kingsclere - Crabwood to Micheldever</t>
  </si>
  <si>
    <t>Aylesford WWTW Indirect Potable Water Reuse - Eccles Lake (18 Ml/d)</t>
  </si>
  <si>
    <t>Ford WWTW Indirect Potable Water Reuse (20Ml/d)</t>
  </si>
  <si>
    <t>Sandown WwTW Indirect Potable Reuse (8.5Ml/d)</t>
  </si>
  <si>
    <t>Testwood to Otterbourne pipeline (Southampton link main)</t>
  </si>
  <si>
    <t>Target 100</t>
  </si>
  <si>
    <t>WFL Hampshire</t>
  </si>
  <si>
    <t>N/A</t>
  </si>
  <si>
    <t>AMP6-2 Planned WTW Neaves Ln Ringmer 6SO050012</t>
  </si>
  <si>
    <t>AMP6 Planned River Uck Catchment  6SO050005/4/9</t>
  </si>
  <si>
    <t>AMP6 - 2 Planned Hexden Channel Waterbody 6SO050024/22</t>
  </si>
  <si>
    <t>AMP6 - 2 Planned Hexden Channel Waterbody Iden Green 6SO050023</t>
  </si>
  <si>
    <t>Ditchling WTW 6SO050008</t>
  </si>
  <si>
    <t>Barns Green WTW 6SO050003</t>
  </si>
  <si>
    <t>Catsfield WTW 6SO050016</t>
  </si>
  <si>
    <t>Coolham WTW 6SO050006</t>
  </si>
  <si>
    <t>Crouch Mayfield WTW 6SO050027</t>
  </si>
  <si>
    <t>Plumpton WTW 6SO050013</t>
  </si>
  <si>
    <t>Wadhurst Washwell Lane 6SO050026</t>
  </si>
  <si>
    <t>Maresfield WTW 6SO050010</t>
  </si>
  <si>
    <t>Southwick WTW 6SO050020</t>
  </si>
  <si>
    <t>Woodchurch WTW 6SO050025</t>
  </si>
  <si>
    <t>AMP6-3 WTW Ansty NEP5 7SO200345</t>
  </si>
  <si>
    <t>AMP6-3 WTW Ardingly NEP5 7SO200346</t>
  </si>
  <si>
    <t>AMP6-3 WTW Faygate NEP5 7SO200361</t>
  </si>
  <si>
    <t>AMP6-3 WTW Lidsey NEP5 7SO200376</t>
  </si>
  <si>
    <t>AMP6-3 WTW Loxwood NEP5 7SO200377</t>
  </si>
  <si>
    <t>AMP6-3 WTW Newbury Lane Cuckfield NEP5 7SO200358</t>
  </si>
  <si>
    <t>AMP6-3 WTW Newick NEP5 7SO200379</t>
  </si>
  <si>
    <t>AMP6-3 WTW Warnham NEP5 7SO200400</t>
  </si>
  <si>
    <t>AMP6-3 WTW Wivelsfield NEP5 7SO300440</t>
  </si>
  <si>
    <t>AMP6-3 WTW Wroxall NEP5 7SO200402</t>
  </si>
  <si>
    <t>AMP6-3 WTW Benenden NEP5 7SO100171</t>
  </si>
  <si>
    <t>AMP6-3 WTW Hawkhurst South NEP5 7SO100169</t>
  </si>
  <si>
    <t>AMP6-3 WTW Mayfield NEP5 7SO000013 /7SO200050 /7SO100170</t>
  </si>
  <si>
    <t>AMP6-3 WTW Henfield NEP5 7SO200374</t>
  </si>
  <si>
    <t>Monks Gate WTW NEP5 6SO050011</t>
  </si>
  <si>
    <t>Amp 6-5 Planned Dragons Green WTW 6SO050001</t>
  </si>
  <si>
    <t>Brockenhurst WWTW 7SO200354</t>
  </si>
  <si>
    <t>Robertsbridge WWTW 7SO200052</t>
  </si>
  <si>
    <t>Cherry Gardens Goudhurst WWTW 7SO300411</t>
  </si>
  <si>
    <t>Cranbrook WWTW 7SO300412</t>
  </si>
  <si>
    <t>Lydd WWTW 7SO200049</t>
  </si>
  <si>
    <t>Pembury WWTW 7SO200127</t>
  </si>
  <si>
    <t>Rolvenden Layne WWTW 7SO200053</t>
  </si>
  <si>
    <t>Ticehurst WWTW (no det) 7SO200055</t>
  </si>
  <si>
    <t>Ulcombe WWTW 7SO300410</t>
  </si>
  <si>
    <t>Whiteparish WWTW (WFD) 7SO200401</t>
  </si>
  <si>
    <t>Bethersden WWTW 7SO300453</t>
  </si>
  <si>
    <t>Burgess Hill Goddards Green WWTW 7SO200365</t>
  </si>
  <si>
    <t>Edenbridge WWTW 7SO200097</t>
  </si>
  <si>
    <t>Felbridge WWTW 7SO200098</t>
  </si>
  <si>
    <t>Herne Bay WWTW 7SO200073</t>
  </si>
  <si>
    <t>High Halden 7SO300454</t>
  </si>
  <si>
    <t>Poynings WWTW 7SO200384</t>
  </si>
  <si>
    <t>Sellindge WWTW 7SO200080</t>
  </si>
  <si>
    <t>Shrub Lane (Burwash Village) WWTW 7SO200081</t>
  </si>
  <si>
    <t>Ashington WWTW 7SO200347</t>
  </si>
  <si>
    <t>Battle WWTW 7SO200065</t>
  </si>
  <si>
    <t>Bishops Waltham WWTW 7SO200351</t>
  </si>
  <si>
    <t>Buriton WWTW 7SO200355</t>
  </si>
  <si>
    <t>Calbourne WWTW 7SO200356</t>
  </si>
  <si>
    <t>Charing WWTW 7SO200068</t>
  </si>
  <si>
    <t>Fairlight WWTW 7SO300452</t>
  </si>
  <si>
    <t>Fulking WWTW 7SO200364</t>
  </si>
  <si>
    <t>Handcross WWTW 7SO200382</t>
  </si>
  <si>
    <t>Lingfield WWTW 7SO200108</t>
  </si>
  <si>
    <t>Mannings Heath WWTW 7SO200378</t>
  </si>
  <si>
    <t>Newnham Valley WWTW 7SO200078</t>
  </si>
  <si>
    <t>Rudgwick WWTW 7SO200387</t>
  </si>
  <si>
    <t>Scaynes Hill WWTW 7SO200388</t>
  </si>
  <si>
    <t>Slinfold WWTW 7SO200391</t>
  </si>
  <si>
    <t>Storrington WWTW 7SO200396</t>
  </si>
  <si>
    <t>Wingham (Dambridge) WWTW 7SO200085</t>
  </si>
  <si>
    <t>Quickbourne Lane Northiam WWTW (WFD) 7SO300419</t>
  </si>
  <si>
    <t>Godshill WWTW (WFD IMP) 7SO200366</t>
  </si>
  <si>
    <t>Ticehurst WWTW (IMP) 7SO200082</t>
  </si>
  <si>
    <t>East Boldre WWTW 7SO200359</t>
  </si>
  <si>
    <t>Godstone WWTW 7SO200102</t>
  </si>
  <si>
    <t>Horsham WWTW 7SO200375</t>
  </si>
  <si>
    <t>Barcombe New WWTW 7SO200349</t>
  </si>
  <si>
    <t>Balcombe WWTW 7SO200348</t>
  </si>
  <si>
    <t>Boldre WWTW 7SO200353</t>
  </si>
  <si>
    <t>East Meon WWTW 7SO200360</t>
  </si>
  <si>
    <t>Forest Green WWTW 7SO200363</t>
  </si>
  <si>
    <t>Horsted Keynes WWTW 7SO300428</t>
  </si>
  <si>
    <t>LENHAM WTW: QUALITY CONSENT COMPLIANCE 7SO200075</t>
  </si>
  <si>
    <t>Redlynch WWTW 7SO200385</t>
  </si>
  <si>
    <t>Shalfeet WWTW 7SO200389</t>
  </si>
  <si>
    <t>Small Dole WWTW 7SO200392</t>
  </si>
  <si>
    <t>Flexford Lane Sway WWTW 7SO200362</t>
  </si>
  <si>
    <t>Pagham WWTW (WFD) 7SO200397</t>
  </si>
  <si>
    <t>Ham Street WWTW 7SO200048</t>
  </si>
  <si>
    <t>Netherfield WWTW (WFD) 7SO200077</t>
  </si>
  <si>
    <t>Chiddingfold STW 7SO200357</t>
  </si>
  <si>
    <t>Limpsfield and Oxted WWTW 7SO200107</t>
  </si>
  <si>
    <t>Roud WWTW 7SO200386</t>
  </si>
  <si>
    <t>Kilndown WWTW 7SO200105</t>
  </si>
  <si>
    <t>Harestock WWTW P - Filtration 7SO300434</t>
  </si>
  <si>
    <t>Gratton Close WWTW 7SO300438</t>
  </si>
  <si>
    <t>Barton Stacey WWTW 7SO300437</t>
  </si>
  <si>
    <t>Fullerton WWTW 7SO300426</t>
  </si>
  <si>
    <t>Fullerton WWTW A No deterioration 7SO300426</t>
  </si>
  <si>
    <t>Chickenhall WWTW P - ASP 7SO300433</t>
  </si>
  <si>
    <t>Blackstone WWTW 7SO200352</t>
  </si>
  <si>
    <t>Northchapel WWTW 7SO200380</t>
  </si>
  <si>
    <t>Ockley West WWTW 7SO200381</t>
  </si>
  <si>
    <t>Petersfield WWTW 7SO200383</t>
  </si>
  <si>
    <t>South Harting WWTW 7SO200394</t>
  </si>
  <si>
    <t>Staplefield WWTW 7SO200395</t>
  </si>
  <si>
    <t>Tangmere WWTW 7SO200398</t>
  </si>
  <si>
    <t>East End WWTW  7SO200533</t>
  </si>
  <si>
    <t>East End WWTW -A No Deterioration 7SO200534</t>
  </si>
  <si>
    <t>Billingshurst WWTW  7SO200416</t>
  </si>
  <si>
    <t>Grayswood WWTW 7SO200367</t>
  </si>
  <si>
    <t>Luxfords Lane East Grinstead wwtw 7SO200047</t>
  </si>
  <si>
    <t>Wickham WWTW 7SO200438</t>
  </si>
  <si>
    <t>Romsey WWTW 7SO300436</t>
  </si>
  <si>
    <t>Bidborough wwtw 7SO200046</t>
  </si>
  <si>
    <t>Eden Vale wwtw 7SO200096</t>
  </si>
  <si>
    <t>Tunbridge Wells South wwtw 7SO200119</t>
  </si>
  <si>
    <t>Billingshurst WTW 7SO200350 / 7SO200416 /7SO000004</t>
  </si>
  <si>
    <t>AMP7 WW SSSI &amp; Habitats Study - incorrect purpose- moved Re-Badged</t>
  </si>
  <si>
    <t>AMP7 - WW Investigns&amp;Studies- incorrect purpose - moved Re-Badged</t>
  </si>
  <si>
    <t>AMP7 P Programme feasability and solution development</t>
  </si>
  <si>
    <t>-</t>
  </si>
  <si>
    <t>Pro forma 3A</t>
  </si>
  <si>
    <t>Outcome performance - Water performance commitments (financial)</t>
  </si>
  <si>
    <t>Data validation</t>
  </si>
  <si>
    <t>Item references</t>
  </si>
  <si>
    <t>2a</t>
  </si>
  <si>
    <t>Decimal places</t>
  </si>
  <si>
    <t>Performance level - actual</t>
  </si>
  <si>
    <t>PCL met?</t>
  </si>
  <si>
    <t xml:space="preserve">Outperformance or underperformance payment
</t>
  </si>
  <si>
    <t>Forecast of total 2020-25 outperformance or underperformance payment</t>
  </si>
  <si>
    <t>Completeness</t>
  </si>
  <si>
    <t>Consistency</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2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PR19SRN_WN02</t>
  </si>
  <si>
    <t>number</t>
  </si>
  <si>
    <t>PR19SRN_WN03</t>
  </si>
  <si>
    <t>hh:mm:ss</t>
  </si>
  <si>
    <t>Leakage</t>
  </si>
  <si>
    <t>PR19SRN_WN04</t>
  </si>
  <si>
    <t>[For use by NES and SSC only]</t>
  </si>
  <si>
    <t>Per capita consumption</t>
  </si>
  <si>
    <t>PR19SRN_WR01</t>
  </si>
  <si>
    <t xml:space="preserve">% </t>
  </si>
  <si>
    <t>[For use by SSC only]</t>
  </si>
  <si>
    <t>PR19SRN_WN05</t>
  </si>
  <si>
    <t>PR19SRN_WN06</t>
  </si>
  <si>
    <t>Drinking water appearance</t>
  </si>
  <si>
    <t>PR19SRN_WN07</t>
  </si>
  <si>
    <t>Drinking water taste and Odour</t>
  </si>
  <si>
    <t>PR19SRN_WN08</t>
  </si>
  <si>
    <t>Abstraction Incentive Mechanism</t>
  </si>
  <si>
    <t>PR19SRN_WR05</t>
  </si>
  <si>
    <t>Access to daily water consumption data</t>
  </si>
  <si>
    <t>PR19SRN_RR02</t>
  </si>
  <si>
    <t>Void properties</t>
  </si>
  <si>
    <t>PR19SRN_RR03</t>
  </si>
  <si>
    <t>Replace lead customer pipes</t>
  </si>
  <si>
    <t>PR19SRN_WN09</t>
  </si>
  <si>
    <t>Properties at risk of receiving low pressure</t>
  </si>
  <si>
    <t>PR19SRN_WN11</t>
  </si>
  <si>
    <t>Long term supply demand schemes</t>
  </si>
  <si>
    <t>PR19SRN_WN13</t>
  </si>
  <si>
    <t>months</t>
  </si>
  <si>
    <t>Impounding reservoirs</t>
  </si>
  <si>
    <t>PR19SRN_WR07</t>
  </si>
  <si>
    <t>Pro forma 3B</t>
  </si>
  <si>
    <t>Outcome performance - Wastewater performance commitments (financial)</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Unit (performance level)</t>
  </si>
  <si>
    <t>Decimal places (performance level)</t>
  </si>
  <si>
    <t>Performance level</t>
  </si>
  <si>
    <t>Please check table 3G / model</t>
  </si>
  <si>
    <t>Yes/No</t>
  </si>
  <si>
    <t>Values should be between 0 and 100</t>
  </si>
  <si>
    <t>APR3B_01</t>
  </si>
  <si>
    <t>APR3B_05</t>
  </si>
  <si>
    <t>APR3B_09</t>
  </si>
  <si>
    <t>APR3B_13</t>
  </si>
  <si>
    <t>APR3B_02</t>
  </si>
  <si>
    <t>APR3B_06</t>
  </si>
  <si>
    <t>APR3B_10</t>
  </si>
  <si>
    <t>APR3B_14</t>
  </si>
  <si>
    <t>APR3B_03</t>
  </si>
  <si>
    <t>APR3B_07</t>
  </si>
  <si>
    <t>APR3B_11</t>
  </si>
  <si>
    <t>APR3B_15</t>
  </si>
  <si>
    <t>APR3B_04</t>
  </si>
  <si>
    <t>APR3B_08</t>
  </si>
  <si>
    <t>APR3B_12</t>
  </si>
  <si>
    <t>APR3B_16</t>
  </si>
  <si>
    <t>APR3B_18</t>
  </si>
  <si>
    <t>APR3B_32</t>
  </si>
  <si>
    <t>APR3B_46</t>
  </si>
  <si>
    <t>APR3B_60</t>
  </si>
  <si>
    <t>APR3B_19</t>
  </si>
  <si>
    <t>APR3B_33</t>
  </si>
  <si>
    <t>APR3B_47</t>
  </si>
  <si>
    <t>APR3B_61</t>
  </si>
  <si>
    <t>APR3B_20</t>
  </si>
  <si>
    <t>APR3B_34</t>
  </si>
  <si>
    <t>APR3B_48</t>
  </si>
  <si>
    <t>APR3B_62</t>
  </si>
  <si>
    <t>APR3B_21</t>
  </si>
  <si>
    <t>APR3B_35</t>
  </si>
  <si>
    <t>APR3B_49</t>
  </si>
  <si>
    <t>APR3B_63</t>
  </si>
  <si>
    <t>APR3B_22</t>
  </si>
  <si>
    <t>APR3B_36</t>
  </si>
  <si>
    <t>APR3B_50</t>
  </si>
  <si>
    <t>APR3B_64</t>
  </si>
  <si>
    <t>APR3B_23</t>
  </si>
  <si>
    <t>APR3B_37</t>
  </si>
  <si>
    <t>APR3B_51</t>
  </si>
  <si>
    <t>APR3B_65</t>
  </si>
  <si>
    <t>APR3B_24</t>
  </si>
  <si>
    <t>APR3B_38</t>
  </si>
  <si>
    <t>APR3B_52</t>
  </si>
  <si>
    <t>APR3B_66</t>
  </si>
  <si>
    <t>APR3B_25</t>
  </si>
  <si>
    <t>APR3B_39</t>
  </si>
  <si>
    <t>APR3B_53</t>
  </si>
  <si>
    <t>APR3B_67</t>
  </si>
  <si>
    <t>APR3B_26</t>
  </si>
  <si>
    <t>APR3B_40</t>
  </si>
  <si>
    <t>APR3B_54</t>
  </si>
  <si>
    <t>APR3B_68</t>
  </si>
  <si>
    <t>APR3B_27</t>
  </si>
  <si>
    <t>APR3B_41</t>
  </si>
  <si>
    <t>APR3B_55</t>
  </si>
  <si>
    <t>APR3B_69</t>
  </si>
  <si>
    <t>APR3B_28</t>
  </si>
  <si>
    <t>APR3B_42</t>
  </si>
  <si>
    <t>APR3B_56</t>
  </si>
  <si>
    <t>APR3B_70</t>
  </si>
  <si>
    <t>APR3B_29</t>
  </si>
  <si>
    <t>APR3B_43</t>
  </si>
  <si>
    <t>APR3B_57</t>
  </si>
  <si>
    <t>APR3B_71</t>
  </si>
  <si>
    <t>APR3B_30</t>
  </si>
  <si>
    <t>APR3B_44</t>
  </si>
  <si>
    <t>APR3B_58</t>
  </si>
  <si>
    <t>APR3B_72</t>
  </si>
  <si>
    <t>APR3B_31</t>
  </si>
  <si>
    <t>APR3B_45</t>
  </si>
  <si>
    <t>APR3B_59</t>
  </si>
  <si>
    <t>APR3B_73</t>
  </si>
  <si>
    <t>APR3B_17</t>
  </si>
  <si>
    <t>PR19SRN_WWN01</t>
  </si>
  <si>
    <t>PR19SRN_WWN02</t>
  </si>
  <si>
    <t>Sewer collapses</t>
  </si>
  <si>
    <t>PR19SRN_WWN04</t>
  </si>
  <si>
    <t>Number of sewer collapses per 1,000 km of all sewers</t>
  </si>
  <si>
    <t>Treatment works compliance</t>
  </si>
  <si>
    <t>PR19SRN_WWN05</t>
  </si>
  <si>
    <t>Effluent re-use</t>
  </si>
  <si>
    <t>PR19SRN_WWN07</t>
  </si>
  <si>
    <t xml:space="preserve">Renewable Generation </t>
  </si>
  <si>
    <t>PR19SRN_BIO01</t>
  </si>
  <si>
    <t>Satisfactory bioresources recycling</t>
  </si>
  <si>
    <t>PR19SRN_BIO02</t>
  </si>
  <si>
    <t>River water quality</t>
  </si>
  <si>
    <t>PR19SRN_WWN09</t>
  </si>
  <si>
    <t>Maintain Bathing waters at ‘Excellent’.</t>
  </si>
  <si>
    <t>PR19SRN_WWN11</t>
  </si>
  <si>
    <t>Improve the number of Bathing waters to at least ‘Good’ (Cost Adjustment Claim).</t>
  </si>
  <si>
    <t>PR19SRN_WWN12</t>
  </si>
  <si>
    <t>Improve the bathing waters at ‘Excellent’ quality (Cost Adjustment Claim).</t>
  </si>
  <si>
    <t>PR19SRN_WWN13</t>
  </si>
  <si>
    <t>Surface water management</t>
  </si>
  <si>
    <t>PR19SRN_WWN06</t>
  </si>
  <si>
    <t>External sewer flooding</t>
  </si>
  <si>
    <t>PR19SRN_WWN08</t>
  </si>
  <si>
    <t>Thanet Sewers</t>
  </si>
  <si>
    <t>PR19SRN_WWN16</t>
  </si>
  <si>
    <t>Pro forma 3C</t>
  </si>
  <si>
    <t>Customer measure of experience (C-MeX) table</t>
  </si>
  <si>
    <t>Please complete cell</t>
  </si>
  <si>
    <t>Item</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Pro forma 3D</t>
  </si>
  <si>
    <t>Developer services measure of experience (D-MeX) table</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W3.1</t>
  </si>
  <si>
    <t>3D.W2</t>
  </si>
  <si>
    <t>W4.1</t>
  </si>
  <si>
    <t>3D.W3</t>
  </si>
  <si>
    <t>W6.1</t>
  </si>
  <si>
    <t>3D.W4</t>
  </si>
  <si>
    <t>W7.1</t>
  </si>
  <si>
    <t>3D.W5</t>
  </si>
  <si>
    <t>W8.1</t>
  </si>
  <si>
    <t>3D.W6</t>
  </si>
  <si>
    <t>W17.1</t>
  </si>
  <si>
    <t>3D.W7</t>
  </si>
  <si>
    <t>W17.2</t>
  </si>
  <si>
    <t>3D.W8</t>
  </si>
  <si>
    <t>W18.1</t>
  </si>
  <si>
    <t>3D.W9</t>
  </si>
  <si>
    <t>W20.1</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 3/1</t>
  </si>
  <si>
    <t>3D.W28</t>
  </si>
  <si>
    <t>SAM - 4/1</t>
  </si>
  <si>
    <t>3D.W29</t>
  </si>
  <si>
    <t>SLPM - S1/2</t>
  </si>
  <si>
    <t>3D.W30</t>
  </si>
  <si>
    <t>SLPM - S2/2a</t>
  </si>
  <si>
    <t>3D.W31</t>
  </si>
  <si>
    <t>SLPM - S2/2b</t>
  </si>
  <si>
    <t>3D.W32</t>
  </si>
  <si>
    <t>SLPM - S3</t>
  </si>
  <si>
    <t>3D.W33</t>
  </si>
  <si>
    <t>SLPM - S4/1</t>
  </si>
  <si>
    <t>3D.W34</t>
  </si>
  <si>
    <t>SLPM - S5/1a</t>
  </si>
  <si>
    <t>3D.W35</t>
  </si>
  <si>
    <t>SLPM - S7/1</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Pro forma 3E</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Not Met</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PR19SRN_WR02</t>
  </si>
  <si>
    <t>PR19SRN_RR08</t>
  </si>
  <si>
    <t>PR19SRN_WWN03</t>
  </si>
  <si>
    <t>PR19SRN_WR03</t>
  </si>
  <si>
    <t>Water saved from water efficiency visits</t>
  </si>
  <si>
    <t>PR19SRN_WR04</t>
  </si>
  <si>
    <t>Effectiveness of Financial Assistance</t>
  </si>
  <si>
    <t>PR19SRN_RR04</t>
  </si>
  <si>
    <t>Customer satisfaction with vulnerability support</t>
  </si>
  <si>
    <t>PR19SRN_RR05</t>
  </si>
  <si>
    <t xml:space="preserve">Community engagement </t>
  </si>
  <si>
    <t>PR19SRN_N01</t>
  </si>
  <si>
    <t>rank</t>
  </si>
  <si>
    <t>Schools visited and engagement with children</t>
  </si>
  <si>
    <t>PR19SRN_N02</t>
  </si>
  <si>
    <t xml:space="preserve">Water supply resilience </t>
  </si>
  <si>
    <t xml:space="preserve">PR19SRN_WN10 </t>
  </si>
  <si>
    <t>Combined Sewer Overflows (CSO) monitoring</t>
  </si>
  <si>
    <t xml:space="preserve">PR19SRN_WWN10 </t>
  </si>
  <si>
    <t>Natural Capital</t>
  </si>
  <si>
    <t>PR19SRN_WWN15</t>
  </si>
  <si>
    <t>Gap Sites</t>
  </si>
  <si>
    <t>PR19SRN_RR06</t>
  </si>
  <si>
    <t>PR19SRN_WN12</t>
  </si>
  <si>
    <t>Value for Money</t>
  </si>
  <si>
    <t>PR19SRN_RR07</t>
  </si>
  <si>
    <t>WINEP Delivery</t>
  </si>
  <si>
    <t>PR19SRN_NEP01</t>
  </si>
  <si>
    <t>Pro forma 3F</t>
  </si>
  <si>
    <t>Underlying calculations for common performance commitments - water and retail</t>
  </si>
  <si>
    <t>Performance level - Actual
(current reporting year)</t>
  </si>
  <si>
    <t>Performance level - Calculated (i.e. standardised)</t>
  </si>
  <si>
    <t>Performance level - Actual
(current rerporting year)</t>
  </si>
  <si>
    <t>Mains repairs - Reactive</t>
  </si>
  <si>
    <t>Mains repairs per 1000 km</t>
  </si>
  <si>
    <t>Mains length in km</t>
  </si>
  <si>
    <t>3F.1</t>
  </si>
  <si>
    <t>APR3F_03</t>
  </si>
  <si>
    <t>APR3F_07</t>
  </si>
  <si>
    <t>Mains repairs - Proactive</t>
  </si>
  <si>
    <t>3F.2</t>
  </si>
  <si>
    <t>APR3F_04</t>
  </si>
  <si>
    <t>APR3F_08</t>
  </si>
  <si>
    <t>3F.3</t>
  </si>
  <si>
    <t>APR3F_05</t>
  </si>
  <si>
    <t>Total household population (000s) and household consumption (Ml/d)</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3 year average (current and previous 2 years)</t>
  </si>
  <si>
    <t>Calculated performance level to compare against PCLs</t>
  </si>
  <si>
    <t>APR3F_24</t>
  </si>
  <si>
    <t>APR3F_11</t>
  </si>
  <si>
    <t>APR3F_25</t>
  </si>
  <si>
    <t>APR3F_26</t>
  </si>
  <si>
    <t>APR3F_27</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Pro forma 3G</t>
  </si>
  <si>
    <t>Underlying calculations for common performance commitments - wastewater</t>
  </si>
  <si>
    <t>Performance level - actual
current reporting year</t>
  </si>
  <si>
    <t xml:space="preserve">Calculated performance level </t>
  </si>
  <si>
    <t>APR3G_02</t>
  </si>
  <si>
    <t>APR3G_05</t>
  </si>
  <si>
    <t>APR3G_03</t>
  </si>
  <si>
    <t>APR3G_06</t>
  </si>
  <si>
    <t>APR3G_04</t>
  </si>
  <si>
    <t>APR3G_07</t>
  </si>
  <si>
    <t>APR3G_08</t>
  </si>
  <si>
    <t>APR3G_09</t>
  </si>
  <si>
    <t>APR3G_12</t>
  </si>
  <si>
    <t>3G.5</t>
  </si>
  <si>
    <t>APR3G_11</t>
  </si>
  <si>
    <t>APR3G_13</t>
  </si>
  <si>
    <t>Pro forma 3H</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3H.1</t>
  </si>
  <si>
    <t>APR3H_WR01</t>
  </si>
  <si>
    <t>3H.2</t>
  </si>
  <si>
    <t>APR3H_WN02</t>
  </si>
  <si>
    <t>3H.3</t>
  </si>
  <si>
    <t>APR3H_WWN03</t>
  </si>
  <si>
    <t>Bioresources (sludge)</t>
  </si>
  <si>
    <t>3H.4</t>
  </si>
  <si>
    <t>APR3H_BIO04</t>
  </si>
  <si>
    <t>3H.5</t>
  </si>
  <si>
    <t>APR3H_RR05</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ro forma 3I</t>
  </si>
  <si>
    <t>Supplementary outcomes information</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Uckfield wTw - AMw6 wlanned works 6SO050015</t>
  </si>
  <si>
    <t>Guestling Green pTp 6SO050021</t>
  </si>
  <si>
    <t>Goddards Green pTp - UppTD 17 6SO000001</t>
  </si>
  <si>
    <t>Edenbridge pTp - UppTD 17 6SO000004</t>
  </si>
  <si>
    <t>AMP 6-2 Planned Hooe pTp 6SO050017</t>
  </si>
  <si>
    <t>AMP6-2 Planned Copfold pTp 6SO050007</t>
  </si>
  <si>
    <t>South Ambersham WWTW 7SO200393</t>
  </si>
  <si>
    <t>Sedlescombe wwtw 7SO200079</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Finance lease (FRS16) - land and buildings</t>
  </si>
  <si>
    <t>4B.21</t>
  </si>
  <si>
    <t>Sonia 1M, 3M, 6M</t>
  </si>
  <si>
    <t>Financial derivatives – (D) Other swaps</t>
  </si>
  <si>
    <t>Financial derivatives – (C) Variable margin swaps</t>
  </si>
  <si>
    <t>Financial derivatives – (B) Super-senior swaps</t>
  </si>
  <si>
    <t>Financial derivatives – (A) Swaps with breaks or accretion paydowns</t>
  </si>
  <si>
    <t>Total Financial derivatives</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WINEP scheme 2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F400]h:mm:ss\ AM/PM"/>
    <numFmt numFmtId="180" formatCode="0.0000000000000000"/>
    <numFmt numFmtId="181" formatCode="[mm]"/>
    <numFmt numFmtId="182" formatCode="&quot;4I.&quot;0"/>
  </numFmts>
  <fonts count="183">
    <font>
      <sz val="11"/>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8"/>
      <color theme="3"/>
      <name val="Franklin Gothic Demi"/>
      <family val="2"/>
      <scheme val="major"/>
    </font>
    <font>
      <b/>
      <sz val="14"/>
      <color theme="3"/>
      <name val="Arial"/>
      <family val="2"/>
    </font>
    <font>
      <b/>
      <sz val="12"/>
      <color theme="3"/>
      <name val="Arial"/>
      <family val="2"/>
    </font>
    <font>
      <b/>
      <sz val="12"/>
      <color theme="1"/>
      <name val="Arial"/>
      <family val="2"/>
    </font>
    <font>
      <b/>
      <sz val="12"/>
      <color rgb="FF0078C9"/>
      <name val="Arial"/>
      <family val="2"/>
    </font>
    <font>
      <sz val="15"/>
      <color theme="0"/>
      <name val="Calibri"/>
      <family val="2"/>
    </font>
    <font>
      <sz val="15"/>
      <color theme="3"/>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b/>
      <sz val="12"/>
      <color rgb="FF002664"/>
      <name val="Calibri"/>
      <family val="2"/>
    </font>
    <font>
      <sz val="11"/>
      <color rgb="FF003595"/>
      <name val="Calibri"/>
      <family val="2"/>
    </font>
    <font>
      <sz val="8"/>
      <color theme="1"/>
      <name val="Calibri"/>
      <family val="2"/>
    </font>
    <font>
      <sz val="10"/>
      <color theme="4"/>
      <name val="Calibri"/>
      <family val="2"/>
    </font>
    <font>
      <sz val="10"/>
      <name val="Calibri"/>
      <family val="2"/>
    </font>
    <font>
      <sz val="8"/>
      <color theme="3"/>
      <name val="Calibri"/>
      <family val="2"/>
    </font>
    <font>
      <sz val="8"/>
      <color theme="0"/>
      <name val="Calibri"/>
      <family val="2"/>
    </font>
    <font>
      <sz val="10"/>
      <color theme="0"/>
      <name val="Calibri"/>
      <family val="2"/>
    </font>
    <font>
      <sz val="10"/>
      <color rgb="FFFF0000"/>
      <name val="Calibri"/>
      <family val="2"/>
    </font>
    <font>
      <sz val="9"/>
      <color theme="1"/>
      <name val="Calibri"/>
      <family val="2"/>
    </font>
    <font>
      <sz val="12"/>
      <name val="Arial"/>
      <family val="2"/>
    </font>
    <font>
      <sz val="12"/>
      <name val="Calibri"/>
      <family val="2"/>
    </font>
    <font>
      <b/>
      <sz val="15"/>
      <color theme="3"/>
      <name val="Calibri"/>
      <family val="2"/>
    </font>
    <font>
      <sz val="11"/>
      <color rgb="FFFF0000"/>
      <name val="Calibri"/>
      <family val="2"/>
    </font>
    <font>
      <sz val="15"/>
      <color theme="1"/>
      <name val="Calibri"/>
      <family val="2"/>
    </font>
    <font>
      <sz val="18"/>
      <color theme="3"/>
      <name val="Calibri"/>
      <family val="2"/>
    </font>
    <font>
      <b/>
      <sz val="12"/>
      <color theme="0"/>
      <name val="Calibri"/>
      <family val="2"/>
    </font>
    <font>
      <sz val="9"/>
      <name val="Calibri"/>
      <family val="2"/>
    </font>
    <font>
      <b/>
      <sz val="10"/>
      <color rgb="FF003595"/>
      <name val="Calibri"/>
      <family val="2"/>
    </font>
    <font>
      <b/>
      <sz val="12"/>
      <name val="Calibri"/>
      <family val="2"/>
    </font>
    <font>
      <sz val="11"/>
      <name val="Calibri"/>
      <family val="2"/>
    </font>
    <font>
      <b/>
      <sz val="9"/>
      <color indexed="81"/>
      <name val="Tahoma"/>
      <family val="2"/>
    </font>
    <font>
      <sz val="9"/>
      <color indexed="81"/>
      <name val="Tahoma"/>
      <family val="2"/>
    </font>
    <font>
      <b/>
      <sz val="10"/>
      <color indexed="81"/>
      <name val="Calibri"/>
      <family val="2"/>
    </font>
    <font>
      <sz val="10"/>
      <color indexed="81"/>
      <name val="Calibri"/>
      <family val="2"/>
    </font>
    <font>
      <u/>
      <sz val="10"/>
      <color indexed="81"/>
      <name val="Calibri"/>
      <family val="2"/>
    </font>
    <font>
      <b/>
      <sz val="12"/>
      <color rgb="FF003595"/>
      <name val="Calibri"/>
      <family val="2"/>
    </font>
    <font>
      <b/>
      <sz val="12"/>
      <color rgb="FF7030A0"/>
      <name val="Calibri"/>
      <family val="2"/>
    </font>
    <font>
      <sz val="11"/>
      <color rgb="FF7030A0"/>
      <name val="Calibri"/>
      <family val="2"/>
    </font>
    <font>
      <sz val="18"/>
      <color theme="0"/>
      <name val="Krub SemiBold"/>
    </font>
    <font>
      <sz val="12"/>
      <color theme="0"/>
      <name val="Calibri"/>
      <family val="2"/>
    </font>
    <font>
      <b/>
      <sz val="15"/>
      <color theme="3"/>
      <name val="Arial"/>
      <family val="2"/>
      <scheme val="minor"/>
    </font>
  </fonts>
  <fills count="41">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solid">
        <fgColor theme="1" tint="0.499984740745262"/>
        <bgColor indexed="64"/>
      </patternFill>
    </fill>
    <fill>
      <patternFill patternType="solid">
        <fgColor rgb="FFDCECF5"/>
        <bgColor indexed="64"/>
      </patternFill>
    </fill>
    <fill>
      <patternFill patternType="solid">
        <fgColor rgb="FFD60037"/>
        <bgColor indexed="64"/>
      </patternFill>
    </fill>
    <fill>
      <patternFill patternType="solid">
        <fgColor rgb="FF808080"/>
        <bgColor indexed="64"/>
      </patternFill>
    </fill>
    <fill>
      <patternFill patternType="solid">
        <fgColor rgb="FFFFFFFF"/>
        <bgColor rgb="FF000000"/>
      </patternFill>
    </fill>
  </fills>
  <borders count="17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n">
        <color rgb="FF003595"/>
      </left>
      <right style="thin">
        <color rgb="FF003595"/>
      </right>
      <top style="thin">
        <color rgb="FF003595"/>
      </top>
      <bottom style="thin">
        <color rgb="FF003595"/>
      </bottom>
      <diagonal/>
    </border>
    <border>
      <left style="thin">
        <color theme="3"/>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style="thin">
        <color rgb="FF003595"/>
      </left>
      <right style="thin">
        <color rgb="FF003595"/>
      </right>
      <top/>
      <bottom/>
      <diagonal/>
    </border>
    <border>
      <left/>
      <right style="thin">
        <color rgb="FF003595"/>
      </right>
      <top/>
      <bottom/>
      <diagonal/>
    </border>
    <border>
      <left style="thin">
        <color rgb="FF003595"/>
      </left>
      <right/>
      <top/>
      <bottom/>
      <diagonal/>
    </border>
    <border>
      <left style="thick">
        <color rgb="FF003595"/>
      </left>
      <right style="thick">
        <color rgb="FF003595"/>
      </right>
      <top style="thick">
        <color rgb="FF003595"/>
      </top>
      <bottom style="thick">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n">
        <color auto="1"/>
      </left>
      <right style="thin">
        <color auto="1"/>
      </right>
      <top style="thin">
        <color auto="1"/>
      </top>
      <bottom style="thin">
        <color auto="1"/>
      </bottom>
      <diagonal/>
    </border>
    <border>
      <left style="thin">
        <color rgb="FF003595"/>
      </left>
      <right/>
      <top style="thin">
        <color rgb="FF003595"/>
      </top>
      <bottom style="thin">
        <color rgb="FF003595"/>
      </bottom>
      <diagonal/>
    </border>
    <border>
      <left/>
      <right/>
      <top style="thin">
        <color rgb="FF003595"/>
      </top>
      <bottom/>
      <diagonal/>
    </border>
    <border>
      <left/>
      <right/>
      <top/>
      <bottom style="thin">
        <color rgb="FF003595"/>
      </bottom>
      <diagonal/>
    </border>
    <border>
      <left/>
      <right style="thin">
        <color rgb="FF003595"/>
      </right>
      <top style="thin">
        <color rgb="FF003595"/>
      </top>
      <bottom style="thin">
        <color rgb="FF003595"/>
      </bottom>
      <diagonal/>
    </border>
    <border>
      <left style="thin">
        <color rgb="FF003595"/>
      </left>
      <right style="thin">
        <color rgb="FF003595"/>
      </right>
      <top style="thick">
        <color rgb="FF003595"/>
      </top>
      <bottom style="thin">
        <color rgb="FF003595"/>
      </bottom>
      <diagonal/>
    </border>
    <border>
      <left style="thin">
        <color rgb="FF003595"/>
      </left>
      <right style="thick">
        <color rgb="FF003595"/>
      </right>
      <top style="thin">
        <color rgb="FF003595"/>
      </top>
      <bottom style="thin">
        <color rgb="FF003595"/>
      </bottom>
      <diagonal/>
    </border>
    <border>
      <left/>
      <right/>
      <top style="thin">
        <color theme="3"/>
      </top>
      <bottom/>
      <diagonal/>
    </border>
    <border>
      <left/>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thin">
        <color rgb="FF808080"/>
      </left>
      <right style="thin">
        <color rgb="FF808080"/>
      </right>
      <top/>
      <bottom style="thick">
        <color rgb="FF808080"/>
      </bottom>
      <diagonal/>
    </border>
    <border>
      <left/>
      <right style="thin">
        <color rgb="FF808080"/>
      </right>
      <top style="thick">
        <color rgb="FF808080"/>
      </top>
      <bottom/>
      <diagonal/>
    </border>
    <border>
      <left style="thick">
        <color rgb="FF808080"/>
      </left>
      <right/>
      <top/>
      <bottom/>
      <diagonal/>
    </border>
    <border>
      <left/>
      <right style="thin">
        <color rgb="FF808080"/>
      </right>
      <top/>
      <bottom/>
      <diagonal/>
    </border>
    <border>
      <left style="thick">
        <color rgb="FF808080"/>
      </left>
      <right/>
      <top/>
      <bottom style="thick">
        <color rgb="FF808080"/>
      </bottom>
      <diagonal/>
    </border>
    <border>
      <left/>
      <right style="thin">
        <color rgb="FF808080"/>
      </right>
      <top/>
      <bottom style="thick">
        <color rgb="FF808080"/>
      </bottom>
      <diagonal/>
    </border>
    <border>
      <left style="thick">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s>
  <cellStyleXfs count="6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9" fillId="3" borderId="2">
      <alignment horizontal="left"/>
    </xf>
    <xf numFmtId="37" fontId="10" fillId="3" borderId="3"/>
    <xf numFmtId="0" fontId="5" fillId="3" borderId="4" applyNumberFormat="0" applyBorder="0"/>
    <xf numFmtId="0" fontId="5" fillId="3" borderId="4" applyNumberFormat="0" applyBorder="0"/>
    <xf numFmtId="164" fontId="5" fillId="0" borderId="0" applyFont="0" applyFill="0" applyBorder="0" applyAlignment="0" applyProtection="0"/>
    <xf numFmtId="0" fontId="11" fillId="3" borderId="5"/>
    <xf numFmtId="37" fontId="5" fillId="3" borderId="0">
      <alignment horizontal="right"/>
    </xf>
    <xf numFmtId="37" fontId="5" fillId="3" borderId="0">
      <alignment horizontal="right"/>
    </xf>
    <xf numFmtId="0" fontId="12" fillId="0" borderId="0"/>
    <xf numFmtId="0" fontId="6" fillId="0" borderId="0" applyNumberFormat="0" applyBorder="0" applyProtection="0"/>
    <xf numFmtId="0" fontId="7" fillId="0" borderId="0"/>
    <xf numFmtId="0" fontId="5" fillId="0" borderId="0"/>
    <xf numFmtId="0" fontId="5" fillId="0" borderId="0"/>
    <xf numFmtId="0" fontId="13" fillId="0" borderId="0"/>
    <xf numFmtId="0" fontId="14" fillId="0" borderId="0"/>
    <xf numFmtId="40" fontId="15" fillId="2" borderId="0">
      <alignment horizontal="right"/>
    </xf>
    <xf numFmtId="0" fontId="16" fillId="2" borderId="0">
      <alignment horizontal="right"/>
    </xf>
    <xf numFmtId="0" fontId="17" fillId="2" borderId="1"/>
    <xf numFmtId="0" fontId="17" fillId="0" borderId="0" applyBorder="0">
      <alignment horizontal="centerContinuous"/>
    </xf>
    <xf numFmtId="0" fontId="18" fillId="0" borderId="0" applyBorder="0">
      <alignment horizontal="centerContinuous"/>
    </xf>
    <xf numFmtId="9" fontId="5" fillId="0" borderId="0" applyFont="0" applyFill="0" applyBorder="0" applyAlignment="0" applyProtection="0"/>
    <xf numFmtId="37" fontId="19" fillId="4" borderId="6"/>
    <xf numFmtId="0" fontId="20" fillId="0" borderId="7">
      <alignment horizontal="right"/>
    </xf>
    <xf numFmtId="0" fontId="5" fillId="0" borderId="0"/>
    <xf numFmtId="0" fontId="21" fillId="0" borderId="8" applyNumberFormat="0" applyFill="0" applyAlignment="0" applyProtection="0"/>
    <xf numFmtId="0" fontId="22" fillId="0" borderId="9" applyNumberFormat="0" applyFill="0" applyAlignment="0" applyProtection="0"/>
    <xf numFmtId="0" fontId="23" fillId="0" borderId="10" applyNumberFormat="0" applyFill="0" applyAlignment="0" applyProtection="0"/>
    <xf numFmtId="0" fontId="8" fillId="0" borderId="0"/>
    <xf numFmtId="0" fontId="17" fillId="2" borderId="11"/>
    <xf numFmtId="0" fontId="13" fillId="0" borderId="0"/>
    <xf numFmtId="0" fontId="7" fillId="0" borderId="0"/>
    <xf numFmtId="0" fontId="7" fillId="0" borderId="0"/>
    <xf numFmtId="0" fontId="22" fillId="0" borderId="9" applyNumberFormat="0" applyFill="0" applyAlignment="0" applyProtection="0"/>
    <xf numFmtId="9" fontId="7" fillId="0" borderId="0" applyFont="0" applyFill="0" applyBorder="0" applyAlignment="0" applyProtection="0"/>
    <xf numFmtId="164" fontId="7" fillId="0" borderId="0" applyFont="0" applyFill="0" applyBorder="0" applyAlignment="0" applyProtection="0"/>
    <xf numFmtId="0" fontId="7" fillId="0" borderId="0"/>
    <xf numFmtId="9" fontId="24"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0" fontId="24"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0" fontId="34" fillId="16" borderId="0" applyBorder="0"/>
    <xf numFmtId="170" fontId="32" fillId="9" borderId="0" applyNumberFormat="0">
      <alignment horizontal="left"/>
    </xf>
    <xf numFmtId="0" fontId="33" fillId="10" borderId="0" applyNumberFormat="0"/>
    <xf numFmtId="0" fontId="7" fillId="0" borderId="0"/>
    <xf numFmtId="0" fontId="13" fillId="0" borderId="0"/>
    <xf numFmtId="164" fontId="24" fillId="0" borderId="0" applyFont="0" applyFill="0" applyBorder="0" applyAlignment="0" applyProtection="0"/>
    <xf numFmtId="0" fontId="35" fillId="0" borderId="0"/>
    <xf numFmtId="0" fontId="36" fillId="0" borderId="0"/>
    <xf numFmtId="0" fontId="21" fillId="0" borderId="8" applyNumberFormat="0" applyFill="0" applyAlignment="0" applyProtection="0"/>
    <xf numFmtId="43" fontId="7" fillId="0" borderId="0" applyFont="0" applyFill="0" applyBorder="0" applyAlignment="0" applyProtection="0"/>
    <xf numFmtId="0" fontId="182" fillId="0" borderId="8" applyNumberFormat="0" applyFill="0" applyAlignment="0" applyProtection="0"/>
    <xf numFmtId="0" fontId="2" fillId="0" borderId="0"/>
    <xf numFmtId="0" fontId="66" fillId="0" borderId="9" applyNumberFormat="0" applyFill="0" applyAlignment="0" applyProtection="0"/>
  </cellStyleXfs>
  <cellXfs count="3256">
    <xf numFmtId="0" fontId="0" fillId="0" borderId="0" xfId="0"/>
    <xf numFmtId="0" fontId="26" fillId="0" borderId="0" xfId="0" applyFont="1" applyAlignment="1">
      <alignment vertical="center"/>
    </xf>
    <xf numFmtId="0" fontId="29" fillId="0" borderId="0" xfId="0" applyFont="1" applyAlignment="1">
      <alignment vertical="center"/>
    </xf>
    <xf numFmtId="0" fontId="28" fillId="0" borderId="0" xfId="37" applyFont="1" applyFill="1" applyBorder="1" applyAlignment="1">
      <alignment vertical="center" wrapText="1"/>
    </xf>
    <xf numFmtId="0" fontId="26" fillId="0" borderId="0" xfId="0" applyFont="1" applyAlignment="1">
      <alignment vertical="center" wrapText="1"/>
    </xf>
    <xf numFmtId="0" fontId="4" fillId="0" borderId="0" xfId="0" applyFont="1"/>
    <xf numFmtId="0" fontId="4" fillId="0" borderId="0" xfId="0" applyFont="1" applyAlignment="1">
      <alignment vertical="center"/>
    </xf>
    <xf numFmtId="0" fontId="4" fillId="0" borderId="0" xfId="0" applyFont="1" applyAlignment="1">
      <alignment horizontal="center" vertical="center"/>
    </xf>
    <xf numFmtId="0" fontId="4" fillId="0" borderId="0" xfId="15" applyFont="1" applyAlignment="1">
      <alignment vertical="center"/>
    </xf>
    <xf numFmtId="0" fontId="44" fillId="0" borderId="0" xfId="0" applyFont="1" applyAlignment="1">
      <alignment horizontal="center" vertical="center"/>
    </xf>
    <xf numFmtId="0" fontId="44" fillId="0" borderId="0" xfId="0" applyFont="1" applyAlignment="1">
      <alignment vertical="center"/>
    </xf>
    <xf numFmtId="0" fontId="41" fillId="0" borderId="0" xfId="0" applyFont="1" applyAlignment="1">
      <alignment vertical="center" wrapText="1"/>
    </xf>
    <xf numFmtId="0" fontId="41" fillId="0" borderId="0" xfId="0" applyFont="1" applyAlignment="1">
      <alignment vertical="center"/>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10" borderId="26" xfId="50" applyFont="1" applyBorder="1" applyAlignment="1">
      <alignment vertical="center" wrapText="1"/>
    </xf>
    <xf numFmtId="0" fontId="40" fillId="10" borderId="28" xfId="50" applyFont="1" applyBorder="1" applyAlignment="1">
      <alignment vertical="center" wrapText="1"/>
    </xf>
    <xf numFmtId="0" fontId="40" fillId="10" borderId="27" xfId="50" applyFont="1" applyBorder="1" applyAlignment="1">
      <alignment vertical="center" wrapText="1"/>
    </xf>
    <xf numFmtId="0" fontId="36" fillId="0" borderId="0" xfId="0" applyFont="1" applyAlignment="1">
      <alignment vertical="center"/>
    </xf>
    <xf numFmtId="0" fontId="36" fillId="0" borderId="30" xfId="0" applyFont="1" applyBorder="1" applyAlignment="1">
      <alignment horizontal="left" vertical="top"/>
    </xf>
    <xf numFmtId="0" fontId="36" fillId="0" borderId="32" xfId="0" applyFont="1" applyBorder="1" applyAlignment="1">
      <alignment horizontal="left" vertical="top"/>
    </xf>
    <xf numFmtId="0" fontId="36" fillId="0" borderId="29" xfId="0" applyFont="1" applyBorder="1" applyAlignment="1">
      <alignment horizontal="left" vertical="top"/>
    </xf>
    <xf numFmtId="0" fontId="36" fillId="0" borderId="0" xfId="0" applyFont="1" applyAlignment="1">
      <alignment horizontal="left" vertical="top"/>
    </xf>
    <xf numFmtId="0" fontId="36" fillId="0" borderId="34" xfId="0" applyFont="1" applyBorder="1" applyAlignment="1">
      <alignment vertical="center"/>
    </xf>
    <xf numFmtId="0" fontId="36" fillId="0" borderId="24" xfId="0" applyFont="1" applyBorder="1" applyAlignment="1">
      <alignment horizontal="left" vertical="top"/>
    </xf>
    <xf numFmtId="0" fontId="36" fillId="0" borderId="20" xfId="0" applyFont="1" applyBorder="1" applyAlignment="1">
      <alignment horizontal="left" vertical="top"/>
    </xf>
    <xf numFmtId="0" fontId="36" fillId="0" borderId="25" xfId="0" applyFont="1" applyBorder="1" applyAlignment="1">
      <alignment horizontal="left" vertical="top"/>
    </xf>
    <xf numFmtId="0" fontId="36" fillId="0" borderId="34" xfId="0" applyFont="1" applyBorder="1" applyAlignment="1">
      <alignment horizontal="left" vertical="top"/>
    </xf>
    <xf numFmtId="0" fontId="36" fillId="0" borderId="34" xfId="0" applyFont="1" applyBorder="1"/>
    <xf numFmtId="0" fontId="36" fillId="0" borderId="21" xfId="0" applyFont="1" applyBorder="1" applyAlignment="1">
      <alignment horizontal="left" vertical="top"/>
    </xf>
    <xf numFmtId="0" fontId="36" fillId="0" borderId="22" xfId="0" applyFont="1" applyBorder="1" applyAlignment="1">
      <alignment horizontal="left" vertical="top"/>
    </xf>
    <xf numFmtId="0" fontId="36" fillId="0" borderId="23" xfId="0" applyFont="1" applyBorder="1" applyAlignment="1">
      <alignment horizontal="left" vertical="top"/>
    </xf>
    <xf numFmtId="0" fontId="36" fillId="7" borderId="0" xfId="0" applyFont="1" applyFill="1"/>
    <xf numFmtId="0" fontId="37" fillId="0" borderId="0" xfId="0" applyFont="1"/>
    <xf numFmtId="0" fontId="36" fillId="15" borderId="0" xfId="0" applyFont="1" applyFill="1"/>
    <xf numFmtId="0" fontId="41" fillId="0" borderId="0" xfId="0" applyFont="1"/>
    <xf numFmtId="0" fontId="36" fillId="12" borderId="19" xfId="0" applyFont="1" applyFill="1" applyBorder="1" applyAlignment="1" applyProtection="1">
      <alignment horizontal="center" vertical="center"/>
      <protection locked="0"/>
    </xf>
    <xf numFmtId="0" fontId="60" fillId="0" borderId="0" xfId="0" applyFont="1"/>
    <xf numFmtId="0" fontId="60" fillId="0" borderId="0" xfId="0" applyFont="1" applyAlignment="1">
      <alignment wrapText="1"/>
    </xf>
    <xf numFmtId="0" fontId="60" fillId="0" borderId="0" xfId="0" applyFont="1" applyAlignment="1">
      <alignment horizontal="right"/>
    </xf>
    <xf numFmtId="0" fontId="36" fillId="22" borderId="0" xfId="0" applyFont="1" applyFill="1" applyAlignment="1">
      <alignment horizontal="right"/>
    </xf>
    <xf numFmtId="0" fontId="60" fillId="22" borderId="0" xfId="0" applyFont="1" applyFill="1" applyAlignment="1">
      <alignment horizontal="right"/>
    </xf>
    <xf numFmtId="10" fontId="36" fillId="0" borderId="0" xfId="0" applyNumberFormat="1" applyFont="1"/>
    <xf numFmtId="0" fontId="36" fillId="22" borderId="0" xfId="0" applyFont="1" applyFill="1"/>
    <xf numFmtId="0" fontId="64" fillId="22" borderId="0" xfId="0" applyFont="1" applyFill="1"/>
    <xf numFmtId="1" fontId="36" fillId="0" borderId="0" xfId="0" applyNumberFormat="1" applyFont="1"/>
    <xf numFmtId="0" fontId="36" fillId="23" borderId="0" xfId="0" applyFont="1" applyFill="1"/>
    <xf numFmtId="0" fontId="36" fillId="0" borderId="0" xfId="15" applyFont="1" applyAlignment="1">
      <alignment vertical="center"/>
    </xf>
    <xf numFmtId="0" fontId="36" fillId="5" borderId="0" xfId="0" applyFont="1" applyFill="1" applyAlignment="1">
      <alignment vertical="center"/>
    </xf>
    <xf numFmtId="0" fontId="38" fillId="0" borderId="0" xfId="15" applyFont="1" applyAlignment="1">
      <alignment vertical="center"/>
    </xf>
    <xf numFmtId="0" fontId="46" fillId="0" borderId="63" xfId="0" applyFont="1" applyBorder="1" applyAlignment="1">
      <alignment horizontal="center" vertical="center" wrapText="1"/>
    </xf>
    <xf numFmtId="172" fontId="46" fillId="12" borderId="63" xfId="39" applyNumberFormat="1" applyFont="1" applyFill="1" applyBorder="1" applyAlignment="1" applyProtection="1">
      <alignment horizontal="center" vertical="center" wrapText="1"/>
      <protection locked="0"/>
    </xf>
    <xf numFmtId="172" fontId="46" fillId="13" borderId="64" xfId="39" applyNumberFormat="1" applyFont="1" applyFill="1" applyBorder="1" applyAlignment="1">
      <alignment horizontal="center" vertical="center" wrapText="1"/>
    </xf>
    <xf numFmtId="0" fontId="45" fillId="0" borderId="69"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69" xfId="30" applyFont="1" applyBorder="1" applyAlignment="1" applyProtection="1">
      <alignment horizontal="center" vertical="center" wrapText="1"/>
      <protection locked="0"/>
    </xf>
    <xf numFmtId="0" fontId="62" fillId="15" borderId="0" xfId="15" applyFont="1" applyFill="1" applyAlignment="1">
      <alignment horizontal="center" vertical="center"/>
    </xf>
    <xf numFmtId="0" fontId="46" fillId="0" borderId="33" xfId="0" applyFont="1" applyBorder="1" applyAlignment="1">
      <alignment horizontal="center" vertical="center" wrapText="1"/>
    </xf>
    <xf numFmtId="172" fontId="46" fillId="12" borderId="33" xfId="39" applyNumberFormat="1" applyFont="1" applyFill="1" applyBorder="1" applyAlignment="1" applyProtection="1">
      <alignment horizontal="center" vertical="center" wrapText="1"/>
      <protection locked="0"/>
    </xf>
    <xf numFmtId="172" fontId="46" fillId="13" borderId="72" xfId="39"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172" fontId="46" fillId="12" borderId="66" xfId="39" applyNumberFormat="1" applyFont="1" applyFill="1" applyBorder="1" applyAlignment="1" applyProtection="1">
      <alignment horizontal="center" vertical="center" wrapText="1"/>
      <protection locked="0"/>
    </xf>
    <xf numFmtId="172" fontId="46" fillId="13" borderId="66" xfId="39" applyNumberFormat="1" applyFont="1" applyFill="1" applyBorder="1" applyAlignment="1">
      <alignment horizontal="center" vertical="center" wrapText="1"/>
    </xf>
    <xf numFmtId="172" fontId="46" fillId="13" borderId="67" xfId="39" applyNumberFormat="1" applyFont="1" applyFill="1" applyBorder="1" applyAlignment="1">
      <alignment horizontal="center" vertical="center" wrapText="1"/>
    </xf>
    <xf numFmtId="0" fontId="45" fillId="0" borderId="70" xfId="30" applyFont="1" applyBorder="1" applyAlignment="1" applyProtection="1">
      <alignment horizontal="center" vertical="center" wrapText="1"/>
      <protection locked="0"/>
    </xf>
    <xf numFmtId="172" fontId="42" fillId="0" borderId="0" xfId="39" applyNumberFormat="1" applyFont="1" applyAlignment="1">
      <alignment horizontal="center" vertical="center" wrapText="1"/>
    </xf>
    <xf numFmtId="0" fontId="44" fillId="0" borderId="0" xfId="0" applyFont="1" applyAlignment="1">
      <alignment horizontal="center" vertical="center" wrapText="1"/>
    </xf>
    <xf numFmtId="0" fontId="46" fillId="0" borderId="66" xfId="0" applyFont="1" applyBorder="1" applyAlignment="1">
      <alignment horizontal="center" vertical="center" wrapText="1"/>
    </xf>
    <xf numFmtId="0" fontId="45" fillId="0" borderId="70" xfId="30" applyFont="1" applyBorder="1" applyAlignment="1">
      <alignment horizontal="center" vertical="center" wrapText="1"/>
    </xf>
    <xf numFmtId="172" fontId="44" fillId="0" borderId="0" xfId="39" applyNumberFormat="1" applyFont="1" applyAlignment="1">
      <alignment horizontal="center" vertical="center" wrapText="1"/>
    </xf>
    <xf numFmtId="0" fontId="49" fillId="0" borderId="0" xfId="0" applyFont="1" applyAlignment="1">
      <alignment vertical="center"/>
    </xf>
    <xf numFmtId="0" fontId="42" fillId="10" borderId="68" xfId="0" applyFont="1" applyFill="1" applyBorder="1" applyAlignment="1">
      <alignment horizontal="left" vertical="center" wrapText="1"/>
    </xf>
    <xf numFmtId="0" fontId="44" fillId="0" borderId="0" xfId="0" applyFont="1" applyAlignment="1">
      <alignment vertical="center" wrapText="1"/>
    </xf>
    <xf numFmtId="0" fontId="42" fillId="10" borderId="74" xfId="0" applyFont="1" applyFill="1" applyBorder="1" applyAlignment="1">
      <alignment horizontal="center" vertical="center" wrapText="1"/>
    </xf>
    <xf numFmtId="0" fontId="42" fillId="10" borderId="76" xfId="0" applyFont="1" applyFill="1" applyBorder="1" applyAlignment="1">
      <alignment horizontal="center" vertical="center" wrapText="1"/>
    </xf>
    <xf numFmtId="0" fontId="42" fillId="10" borderId="75" xfId="0" applyFont="1" applyFill="1" applyBorder="1" applyAlignment="1">
      <alignment horizontal="center" vertical="center" wrapText="1"/>
    </xf>
    <xf numFmtId="0" fontId="42" fillId="10" borderId="58" xfId="0" applyFont="1" applyFill="1" applyBorder="1" applyAlignment="1">
      <alignment horizontal="center" vertical="center" wrapText="1"/>
    </xf>
    <xf numFmtId="0" fontId="46" fillId="0" borderId="62" xfId="0" applyFont="1" applyBorder="1" applyAlignment="1">
      <alignment horizontal="left" vertical="center" wrapText="1"/>
    </xf>
    <xf numFmtId="0" fontId="46" fillId="0" borderId="71" xfId="0" applyFont="1" applyBorder="1" applyAlignment="1">
      <alignment horizontal="left" vertical="center" wrapText="1"/>
    </xf>
    <xf numFmtId="0" fontId="46" fillId="0" borderId="65" xfId="0" applyFont="1" applyBorder="1" applyAlignment="1">
      <alignment horizontal="left" vertical="center" wrapText="1"/>
    </xf>
    <xf numFmtId="0" fontId="42" fillId="0" borderId="0" xfId="0" applyFont="1" applyAlignment="1">
      <alignment horizontal="center" vertical="center" wrapText="1"/>
    </xf>
    <xf numFmtId="0" fontId="50" fillId="0" borderId="0" xfId="0" applyFont="1" applyAlignment="1">
      <alignment horizontal="left" vertical="center" wrapText="1"/>
    </xf>
    <xf numFmtId="0" fontId="84" fillId="0" borderId="0" xfId="0" applyFont="1" applyAlignment="1">
      <alignment horizontal="center" vertical="center" wrapText="1"/>
    </xf>
    <xf numFmtId="0" fontId="95" fillId="0" borderId="0" xfId="0" applyFont="1" applyAlignment="1">
      <alignment vertical="center" wrapText="1"/>
    </xf>
    <xf numFmtId="0" fontId="44" fillId="5" borderId="0" xfId="0" applyFont="1" applyFill="1" applyAlignment="1">
      <alignment vertical="center"/>
    </xf>
    <xf numFmtId="0" fontId="50" fillId="0" borderId="0" xfId="37" applyFont="1" applyFill="1" applyBorder="1" applyAlignment="1">
      <alignment horizontal="center" vertical="center" wrapText="1"/>
    </xf>
    <xf numFmtId="0" fontId="43" fillId="0" borderId="0" xfId="30" applyFont="1" applyFill="1" applyBorder="1" applyAlignment="1">
      <alignment horizontal="center" vertical="center" wrapText="1"/>
    </xf>
    <xf numFmtId="0" fontId="43" fillId="0" borderId="0" xfId="37" applyFont="1" applyFill="1" applyBorder="1" applyAlignment="1">
      <alignment vertical="center" wrapText="1"/>
    </xf>
    <xf numFmtId="172" fontId="40" fillId="10" borderId="67" xfId="39" applyNumberFormat="1" applyFont="1" applyFill="1" applyBorder="1" applyAlignment="1" applyProtection="1">
      <alignment horizontal="center" vertical="center" wrapText="1"/>
    </xf>
    <xf numFmtId="0" fontId="65" fillId="0" borderId="0" xfId="29" applyFont="1" applyFill="1" applyBorder="1" applyAlignment="1">
      <alignment vertical="center" wrapText="1"/>
    </xf>
    <xf numFmtId="0" fontId="98" fillId="16" borderId="0" xfId="48" applyFont="1" applyBorder="1" applyAlignment="1">
      <alignment horizontal="center" vertical="center"/>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09" fillId="11" borderId="0" xfId="0" applyFont="1" applyFill="1" applyAlignment="1">
      <alignment horizontal="center" vertical="center"/>
    </xf>
    <xf numFmtId="2" fontId="36" fillId="0" borderId="0" xfId="0" applyNumberFormat="1" applyFont="1"/>
    <xf numFmtId="9" fontId="36" fillId="0" borderId="0" xfId="0" applyNumberFormat="1" applyFont="1"/>
    <xf numFmtId="0" fontId="36" fillId="24" borderId="0" xfId="0" applyFont="1" applyFill="1"/>
    <xf numFmtId="3" fontId="36" fillId="0" borderId="0" xfId="0" applyNumberFormat="1" applyFont="1"/>
    <xf numFmtId="4" fontId="36" fillId="0" borderId="0" xfId="0" applyNumberFormat="1" applyFont="1"/>
    <xf numFmtId="0" fontId="57" fillId="14" borderId="0" xfId="49" applyNumberFormat="1" applyFont="1" applyFill="1" applyAlignment="1">
      <alignment horizontal="left" vertical="center"/>
    </xf>
    <xf numFmtId="0" fontId="36" fillId="0" borderId="126" xfId="0" applyFont="1" applyBorder="1"/>
    <xf numFmtId="172" fontId="44" fillId="13" borderId="66" xfId="39" applyNumberFormat="1" applyFont="1" applyFill="1" applyBorder="1" applyAlignment="1" applyProtection="1">
      <alignment vertical="center"/>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172" fontId="46" fillId="13" borderId="63" xfId="39" applyNumberFormat="1" applyFont="1" applyFill="1" applyBorder="1" applyAlignment="1" applyProtection="1">
      <alignment horizontal="center" vertical="center" wrapText="1"/>
    </xf>
    <xf numFmtId="172" fontId="46" fillId="13" borderId="64"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6" fillId="13" borderId="33" xfId="39" applyNumberFormat="1" applyFont="1" applyFill="1" applyBorder="1" applyAlignment="1" applyProtection="1">
      <alignment horizontal="center" vertical="center" wrapText="1"/>
    </xf>
    <xf numFmtId="172" fontId="46" fillId="13" borderId="72" xfId="39" applyNumberFormat="1" applyFont="1" applyFill="1" applyBorder="1" applyAlignment="1" applyProtection="1">
      <alignment horizontal="center" vertical="center" wrapText="1"/>
    </xf>
    <xf numFmtId="172" fontId="46" fillId="13" borderId="66" xfId="39" applyNumberFormat="1" applyFont="1" applyFill="1" applyBorder="1" applyAlignment="1" applyProtection="1">
      <alignment horizontal="center" vertical="center" wrapText="1"/>
    </xf>
    <xf numFmtId="172" fontId="46" fillId="13" borderId="67" xfId="39" applyNumberFormat="1" applyFont="1" applyFill="1" applyBorder="1" applyAlignment="1" applyProtection="1">
      <alignment horizontal="center" vertical="center" wrapText="1"/>
    </xf>
    <xf numFmtId="0" fontId="36" fillId="0" borderId="127" xfId="0" applyFont="1" applyBorder="1"/>
    <xf numFmtId="0" fontId="36" fillId="0" borderId="128" xfId="0" applyFont="1" applyBorder="1"/>
    <xf numFmtId="0" fontId="36" fillId="0" borderId="129" xfId="0" applyFont="1" applyBorder="1"/>
    <xf numFmtId="0" fontId="36" fillId="0" borderId="12" xfId="0" applyFont="1" applyBorder="1"/>
    <xf numFmtId="0" fontId="36" fillId="0" borderId="11" xfId="0" applyFont="1" applyBorder="1"/>
    <xf numFmtId="0" fontId="36" fillId="0" borderId="130" xfId="0" applyFont="1" applyBorder="1"/>
    <xf numFmtId="0" fontId="36" fillId="0" borderId="131" xfId="0" applyFont="1" applyBorder="1"/>
    <xf numFmtId="0" fontId="36" fillId="0" borderId="132" xfId="0" applyFont="1" applyBorder="1"/>
    <xf numFmtId="172" fontId="46" fillId="17"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6" fillId="17" borderId="33" xfId="39" applyNumberFormat="1" applyFont="1" applyFill="1" applyBorder="1" applyAlignment="1" applyProtection="1">
      <alignment horizontal="center" vertical="center" wrapText="1"/>
    </xf>
    <xf numFmtId="172" fontId="46" fillId="13" borderId="76" xfId="39"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72" fontId="46" fillId="17" borderId="72" xfId="39" applyNumberFormat="1" applyFont="1" applyFill="1" applyBorder="1" applyAlignment="1" applyProtection="1">
      <alignment horizontal="center" vertical="center" wrapText="1"/>
    </xf>
    <xf numFmtId="171" fontId="46" fillId="13" borderId="64" xfId="38" applyNumberFormat="1" applyFont="1" applyFill="1" applyBorder="1" applyAlignment="1" applyProtection="1">
      <alignment horizontal="center" vertical="center" wrapText="1"/>
    </xf>
    <xf numFmtId="172" fontId="46" fillId="13" borderId="75" xfId="39" applyNumberFormat="1" applyFont="1" applyFill="1" applyBorder="1" applyAlignment="1" applyProtection="1">
      <alignment horizontal="center" vertical="center" wrapText="1"/>
    </xf>
    <xf numFmtId="10" fontId="46" fillId="31" borderId="76" xfId="38" applyNumberFormat="1" applyFont="1" applyFill="1" applyBorder="1" applyAlignment="1" applyProtection="1">
      <alignment vertical="center"/>
    </xf>
    <xf numFmtId="10" fontId="46" fillId="31" borderId="63" xfId="38" applyNumberFormat="1" applyFont="1" applyFill="1" applyBorder="1" applyAlignment="1" applyProtection="1">
      <alignment vertical="center"/>
    </xf>
    <xf numFmtId="10" fontId="46" fillId="31" borderId="33" xfId="38" applyNumberFormat="1" applyFont="1" applyFill="1" applyBorder="1" applyAlignment="1" applyProtection="1">
      <alignment vertical="center"/>
    </xf>
    <xf numFmtId="10" fontId="46" fillId="31" borderId="66" xfId="38" applyNumberFormat="1" applyFont="1" applyFill="1" applyBorder="1" applyAlignment="1" applyProtection="1">
      <alignment vertical="center"/>
    </xf>
    <xf numFmtId="10" fontId="46" fillId="33" borderId="76" xfId="38" applyNumberFormat="1" applyFont="1" applyFill="1" applyBorder="1" applyAlignment="1" applyProtection="1">
      <alignment vertical="center"/>
    </xf>
    <xf numFmtId="10" fontId="46" fillId="31" borderId="110" xfId="38" applyNumberFormat="1" applyFont="1" applyFill="1" applyBorder="1" applyAlignment="1" applyProtection="1">
      <alignment vertical="center"/>
    </xf>
    <xf numFmtId="10" fontId="46" fillId="31" borderId="112" xfId="38" applyNumberFormat="1" applyFont="1" applyFill="1" applyBorder="1" applyAlignment="1" applyProtection="1">
      <alignment vertical="center"/>
    </xf>
    <xf numFmtId="10" fontId="46" fillId="31" borderId="115" xfId="38" applyNumberFormat="1" applyFont="1" applyFill="1" applyBorder="1" applyAlignment="1" applyProtection="1">
      <alignment vertical="center"/>
    </xf>
    <xf numFmtId="10" fontId="46" fillId="31" borderId="108" xfId="38" applyNumberFormat="1" applyFont="1" applyFill="1" applyBorder="1" applyAlignment="1" applyProtection="1">
      <alignment vertical="center"/>
    </xf>
    <xf numFmtId="10" fontId="46" fillId="31" borderId="123" xfId="38" applyNumberFormat="1" applyFont="1" applyFill="1" applyBorder="1" applyAlignment="1" applyProtection="1">
      <alignment vertical="center"/>
    </xf>
    <xf numFmtId="10" fontId="46" fillId="31" borderId="125" xfId="38" applyNumberFormat="1" applyFont="1" applyFill="1" applyBorder="1" applyAlignment="1" applyProtection="1">
      <alignment vertical="center"/>
    </xf>
    <xf numFmtId="10" fontId="46" fillId="31" borderId="105" xfId="38" applyNumberFormat="1" applyFont="1" applyFill="1" applyBorder="1" applyAlignment="1" applyProtection="1">
      <alignment vertical="center"/>
    </xf>
    <xf numFmtId="10" fontId="46" fillId="31" borderId="109" xfId="38" applyNumberFormat="1" applyFont="1" applyFill="1" applyBorder="1" applyAlignment="1" applyProtection="1">
      <alignment vertical="center"/>
    </xf>
    <xf numFmtId="10" fontId="46" fillId="31" borderId="124" xfId="38" applyNumberFormat="1" applyFont="1" applyFill="1" applyBorder="1" applyAlignment="1" applyProtection="1">
      <alignment vertical="center"/>
    </xf>
    <xf numFmtId="10" fontId="46" fillId="31" borderId="117" xfId="38" applyNumberFormat="1" applyFont="1" applyFill="1" applyBorder="1" applyAlignment="1" applyProtection="1">
      <alignment vertical="center"/>
    </xf>
    <xf numFmtId="172" fontId="80" fillId="17" borderId="63" xfId="39" applyNumberFormat="1" applyFont="1" applyFill="1" applyBorder="1" applyAlignment="1" applyProtection="1">
      <alignment horizontal="center" vertical="center" wrapText="1"/>
    </xf>
    <xf numFmtId="172" fontId="80" fillId="13" borderId="63" xfId="39" applyNumberFormat="1" applyFont="1" applyFill="1" applyBorder="1" applyAlignment="1" applyProtection="1">
      <alignment horizontal="center" vertical="center" wrapText="1"/>
    </xf>
    <xf numFmtId="172" fontId="80" fillId="17" borderId="33" xfId="39" applyNumberFormat="1" applyFont="1" applyFill="1" applyBorder="1" applyAlignment="1" applyProtection="1">
      <alignment horizontal="center" vertical="center" wrapText="1"/>
    </xf>
    <xf numFmtId="172" fontId="80" fillId="13" borderId="33" xfId="39" applyNumberFormat="1" applyFont="1" applyFill="1" applyBorder="1" applyAlignment="1" applyProtection="1">
      <alignment horizontal="center" vertical="center" wrapText="1"/>
    </xf>
    <xf numFmtId="172" fontId="80" fillId="17" borderId="33" xfId="39" applyNumberFormat="1" applyFont="1" applyFill="1" applyBorder="1" applyAlignment="1" applyProtection="1">
      <alignment horizontal="center" vertical="center"/>
    </xf>
    <xf numFmtId="172" fontId="80" fillId="13" borderId="33" xfId="39" applyNumberFormat="1" applyFont="1" applyFill="1" applyBorder="1" applyAlignment="1" applyProtection="1">
      <alignment horizontal="center" vertical="center"/>
    </xf>
    <xf numFmtId="172" fontId="80" fillId="13" borderId="66"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0" fillId="13" borderId="66"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0" fillId="17" borderId="76" xfId="39" applyNumberFormat="1" applyFont="1" applyFill="1" applyBorder="1" applyAlignment="1" applyProtection="1">
      <alignment horizontal="center" vertical="center" wrapText="1"/>
    </xf>
    <xf numFmtId="172" fontId="80" fillId="13" borderId="76" xfId="39" applyNumberFormat="1" applyFont="1" applyFill="1" applyBorder="1" applyAlignment="1" applyProtection="1">
      <alignment horizontal="center" vertical="center" wrapText="1"/>
    </xf>
    <xf numFmtId="172" fontId="80" fillId="13" borderId="64" xfId="39" applyNumberFormat="1" applyFont="1" applyFill="1" applyBorder="1" applyAlignment="1" applyProtection="1">
      <alignment horizontal="center" vertical="center" wrapText="1"/>
    </xf>
    <xf numFmtId="172" fontId="80" fillId="13" borderId="72" xfId="39" applyNumberFormat="1" applyFont="1" applyFill="1" applyBorder="1" applyAlignment="1" applyProtection="1">
      <alignment horizontal="center" vertical="center" wrapText="1"/>
    </xf>
    <xf numFmtId="172" fontId="80" fillId="13" borderId="67" xfId="39" applyNumberFormat="1" applyFont="1" applyFill="1" applyBorder="1" applyAlignment="1" applyProtection="1">
      <alignment horizontal="center" vertical="center" wrapText="1"/>
    </xf>
    <xf numFmtId="172" fontId="80" fillId="13" borderId="75" xfId="39" applyNumberFormat="1" applyFont="1" applyFill="1" applyBorder="1" applyAlignment="1" applyProtection="1">
      <alignment horizontal="center" vertical="center" wrapText="1"/>
    </xf>
    <xf numFmtId="10" fontId="44" fillId="28" borderId="86" xfId="47" applyNumberFormat="1" applyFont="1" applyFill="1" applyBorder="1" applyAlignment="1" applyProtection="1">
      <alignment horizontal="left" vertical="top"/>
    </xf>
    <xf numFmtId="10" fontId="44" fillId="28" borderId="20" xfId="47" applyNumberFormat="1" applyFont="1" applyFill="1" applyBorder="1" applyAlignment="1" applyProtection="1">
      <alignment horizontal="left" vertical="top"/>
    </xf>
    <xf numFmtId="10" fontId="44" fillId="28" borderId="86" xfId="47" applyNumberFormat="1" applyFont="1" applyFill="1" applyBorder="1" applyAlignment="1" applyProtection="1">
      <alignment horizontal="right"/>
    </xf>
    <xf numFmtId="10" fontId="44" fillId="28" borderId="89" xfId="47" applyNumberFormat="1" applyFont="1" applyFill="1" applyBorder="1" applyAlignment="1" applyProtection="1">
      <alignment horizontal="right"/>
    </xf>
    <xf numFmtId="10" fontId="44" fillId="28" borderId="86" xfId="47" applyNumberFormat="1" applyFont="1" applyFill="1" applyBorder="1" applyAlignment="1" applyProtection="1">
      <alignment horizontal="right" vertical="center"/>
    </xf>
    <xf numFmtId="10" fontId="44" fillId="28" borderId="20" xfId="47" applyNumberFormat="1" applyFont="1" applyFill="1" applyBorder="1" applyAlignment="1" applyProtection="1">
      <alignment horizontal="right" vertical="center"/>
    </xf>
    <xf numFmtId="167" fontId="44" fillId="13" borderId="33" xfId="38" applyNumberFormat="1" applyFont="1" applyFill="1" applyBorder="1" applyAlignment="1" applyProtection="1">
      <alignment horizontal="center" vertical="center" wrapText="1"/>
    </xf>
    <xf numFmtId="167" fontId="44" fillId="13" borderId="72" xfId="38" applyNumberFormat="1" applyFont="1" applyFill="1" applyBorder="1" applyAlignment="1" applyProtection="1">
      <alignment horizontal="center" vertical="center" wrapText="1"/>
    </xf>
    <xf numFmtId="3" fontId="46" fillId="13" borderId="72" xfId="39" applyNumberFormat="1" applyFont="1" applyFill="1" applyBorder="1" applyAlignment="1" applyProtection="1">
      <alignment horizontal="center" vertical="center" wrapText="1"/>
    </xf>
    <xf numFmtId="3" fontId="46" fillId="13" borderId="67" xfId="39" applyNumberFormat="1" applyFont="1" applyFill="1" applyBorder="1" applyAlignment="1" applyProtection="1">
      <alignment horizontal="center" vertical="center" wrapText="1"/>
    </xf>
    <xf numFmtId="3" fontId="46" fillId="13" borderId="64"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173" fontId="46" fillId="13" borderId="64" xfId="39" applyNumberFormat="1" applyFont="1" applyFill="1" applyBorder="1" applyAlignment="1" applyProtection="1">
      <alignment horizontal="center" vertical="center" wrapText="1"/>
    </xf>
    <xf numFmtId="173" fontId="46" fillId="13" borderId="72" xfId="39" applyNumberFormat="1" applyFont="1" applyFill="1" applyBorder="1" applyAlignment="1" applyProtection="1">
      <alignment horizontal="center" vertical="center" wrapText="1"/>
    </xf>
    <xf numFmtId="173" fontId="46" fillId="13" borderId="67" xfId="39" applyNumberFormat="1" applyFont="1" applyFill="1" applyBorder="1" applyAlignment="1" applyProtection="1">
      <alignment horizontal="center" vertical="center" wrapText="1"/>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10" fontId="36" fillId="15" borderId="0" xfId="0" applyNumberFormat="1" applyFont="1" applyFill="1"/>
    <xf numFmtId="167" fontId="46" fillId="33" borderId="76" xfId="39" applyNumberFormat="1" applyFont="1" applyFill="1" applyBorder="1" applyAlignment="1" applyProtection="1">
      <alignment vertical="center"/>
    </xf>
    <xf numFmtId="167" fontId="46" fillId="31" borderId="76" xfId="38" applyNumberFormat="1" applyFont="1" applyFill="1" applyBorder="1" applyAlignment="1" applyProtection="1">
      <alignment vertical="center"/>
    </xf>
    <xf numFmtId="167" fontId="46" fillId="33" borderId="76" xfId="38" applyNumberFormat="1" applyFont="1" applyFill="1" applyBorder="1" applyAlignment="1" applyProtection="1">
      <alignment vertical="center"/>
    </xf>
    <xf numFmtId="167" fontId="46" fillId="31" borderId="63" xfId="39" applyNumberFormat="1" applyFont="1" applyFill="1" applyBorder="1" applyAlignment="1" applyProtection="1">
      <alignment vertical="center"/>
    </xf>
    <xf numFmtId="167" fontId="46" fillId="33" borderId="33" xfId="39" applyNumberFormat="1" applyFont="1" applyFill="1" applyBorder="1" applyAlignment="1" applyProtection="1">
      <alignment vertical="center"/>
    </xf>
    <xf numFmtId="167" fontId="46" fillId="31" borderId="76" xfId="39" applyNumberFormat="1" applyFont="1" applyFill="1" applyBorder="1" applyAlignment="1" applyProtection="1">
      <alignment vertical="center"/>
    </xf>
    <xf numFmtId="167" fontId="44" fillId="26" borderId="63" xfId="38" applyNumberFormat="1" applyFont="1" applyFill="1" applyBorder="1" applyAlignment="1" applyProtection="1">
      <alignment horizontal="center" vertical="center"/>
    </xf>
    <xf numFmtId="167" fontId="46" fillId="33" borderId="63" xfId="39" applyNumberFormat="1" applyFont="1" applyFill="1" applyBorder="1" applyAlignment="1" applyProtection="1">
      <alignment vertical="center"/>
    </xf>
    <xf numFmtId="167" fontId="44" fillId="26" borderId="33" xfId="38" applyNumberFormat="1" applyFont="1" applyFill="1" applyBorder="1" applyAlignment="1" applyProtection="1">
      <alignment horizontal="center" vertical="center"/>
    </xf>
    <xf numFmtId="167" fontId="44" fillId="26" borderId="66" xfId="38" applyNumberFormat="1" applyFont="1" applyFill="1" applyBorder="1" applyAlignment="1" applyProtection="1">
      <alignment horizontal="center" vertical="center"/>
    </xf>
    <xf numFmtId="167" fontId="46" fillId="31" borderId="66" xfId="39" applyNumberFormat="1" applyFont="1" applyFill="1" applyBorder="1" applyAlignment="1" applyProtection="1">
      <alignment vertical="center"/>
    </xf>
    <xf numFmtId="167" fontId="46" fillId="31" borderId="110" xfId="39" applyNumberFormat="1" applyFont="1" applyFill="1" applyBorder="1" applyAlignment="1" applyProtection="1">
      <alignment vertical="center"/>
    </xf>
    <xf numFmtId="167" fontId="46" fillId="33" borderId="110" xfId="39" applyNumberFormat="1" applyFont="1" applyFill="1" applyBorder="1" applyAlignment="1" applyProtection="1">
      <alignment vertical="center"/>
    </xf>
    <xf numFmtId="167" fontId="46" fillId="26" borderId="112" xfId="39" applyNumberFormat="1" applyFont="1" applyFill="1" applyBorder="1" applyAlignment="1" applyProtection="1">
      <alignment vertical="center"/>
    </xf>
    <xf numFmtId="167" fontId="46" fillId="33" borderId="112" xfId="39" applyNumberFormat="1" applyFont="1" applyFill="1" applyBorder="1" applyAlignment="1" applyProtection="1">
      <alignment vertical="center"/>
    </xf>
    <xf numFmtId="167" fontId="46" fillId="31" borderId="115" xfId="39" applyNumberFormat="1" applyFont="1" applyFill="1" applyBorder="1" applyAlignment="1" applyProtection="1">
      <alignment vertical="center"/>
    </xf>
    <xf numFmtId="167" fontId="46" fillId="33" borderId="117" xfId="39" applyNumberFormat="1" applyFont="1" applyFill="1" applyBorder="1" applyAlignment="1" applyProtection="1">
      <alignment vertical="center"/>
    </xf>
    <xf numFmtId="167" fontId="46" fillId="31" borderId="112" xfId="39" applyNumberFormat="1" applyFont="1" applyFill="1" applyBorder="1" applyAlignment="1" applyProtection="1">
      <alignment vertical="center"/>
    </xf>
    <xf numFmtId="167" fontId="46" fillId="31" borderId="75" xfId="38" applyNumberFormat="1" applyFont="1" applyFill="1" applyBorder="1" applyAlignment="1" applyProtection="1">
      <alignment vertical="center"/>
    </xf>
    <xf numFmtId="167" fontId="46" fillId="31" borderId="75" xfId="39" applyNumberFormat="1" applyFont="1" applyFill="1" applyBorder="1" applyAlignment="1" applyProtection="1">
      <alignment vertical="center"/>
    </xf>
    <xf numFmtId="167" fontId="46" fillId="31" borderId="67" xfId="39" applyNumberFormat="1" applyFont="1" applyFill="1" applyBorder="1" applyAlignment="1" applyProtection="1">
      <alignment vertical="center"/>
    </xf>
    <xf numFmtId="167" fontId="46" fillId="31" borderId="116" xfId="39" applyNumberFormat="1" applyFont="1" applyFill="1" applyBorder="1" applyAlignment="1" applyProtection="1">
      <alignment vertical="center"/>
    </xf>
    <xf numFmtId="167" fontId="46" fillId="33" borderId="123" xfId="39" applyNumberFormat="1" applyFont="1" applyFill="1" applyBorder="1" applyAlignment="1" applyProtection="1">
      <alignment vertical="center"/>
    </xf>
    <xf numFmtId="167" fontId="46" fillId="33" borderId="105" xfId="39" applyNumberFormat="1" applyFont="1" applyFill="1" applyBorder="1" applyAlignment="1" applyProtection="1">
      <alignment vertical="center"/>
    </xf>
    <xf numFmtId="167" fontId="46" fillId="31" borderId="124" xfId="39" applyNumberFormat="1" applyFont="1" applyFill="1" applyBorder="1" applyAlignment="1" applyProtection="1">
      <alignment vertical="center"/>
    </xf>
    <xf numFmtId="167" fontId="46" fillId="31" borderId="113" xfId="39" applyNumberFormat="1" applyFont="1" applyFill="1" applyBorder="1" applyAlignment="1" applyProtection="1">
      <alignment vertical="center"/>
    </xf>
    <xf numFmtId="167" fontId="46" fillId="35" borderId="76" xfId="39" applyNumberFormat="1" applyFont="1" applyFill="1" applyBorder="1" applyAlignment="1" applyProtection="1">
      <alignment vertical="center"/>
    </xf>
    <xf numFmtId="167" fontId="46" fillId="35" borderId="75" xfId="39" applyNumberFormat="1" applyFont="1" applyFill="1" applyBorder="1" applyAlignment="1" applyProtection="1">
      <alignment vertical="center"/>
    </xf>
    <xf numFmtId="172" fontId="40" fillId="10" borderId="66" xfId="39" applyNumberFormat="1" applyFont="1" applyFill="1" applyBorder="1" applyAlignment="1" applyProtection="1">
      <alignment horizontal="center" vertical="center" wrapText="1"/>
    </xf>
    <xf numFmtId="9" fontId="170" fillId="0" borderId="0" xfId="38" applyFont="1" applyFill="1" applyBorder="1" applyAlignment="1" applyProtection="1">
      <alignment horizontal="center" vertical="center" wrapText="1"/>
    </xf>
    <xf numFmtId="0" fontId="143" fillId="5" borderId="0" xfId="0" applyFont="1" applyFill="1" applyAlignment="1" applyProtection="1">
      <alignment vertical="center"/>
    </xf>
    <xf numFmtId="0" fontId="180" fillId="5" borderId="0" xfId="0" applyFont="1" applyFill="1" applyAlignment="1" applyProtection="1">
      <alignment horizontal="left" vertical="center" wrapText="1"/>
    </xf>
    <xf numFmtId="0" fontId="141" fillId="5" borderId="0" xfId="0" applyFont="1" applyFill="1" applyAlignment="1" applyProtection="1">
      <alignment vertical="center" wrapText="1"/>
    </xf>
    <xf numFmtId="0" fontId="142" fillId="5" borderId="0" xfId="0" applyFont="1" applyFill="1" applyAlignment="1" applyProtection="1">
      <alignment horizontal="left" vertical="center" wrapText="1"/>
    </xf>
    <xf numFmtId="0" fontId="143" fillId="0" borderId="0" xfId="0" applyFont="1" applyAlignment="1" applyProtection="1">
      <alignment vertical="center"/>
    </xf>
    <xf numFmtId="0" fontId="144" fillId="0" borderId="141" xfId="0" applyFont="1" applyBorder="1" applyAlignment="1" applyProtection="1">
      <alignment horizontal="center" vertical="center"/>
    </xf>
    <xf numFmtId="0" fontId="143" fillId="36" borderId="0" xfId="0" applyFont="1" applyFill="1" applyAlignment="1" applyProtection="1">
      <alignment vertical="center"/>
    </xf>
    <xf numFmtId="0" fontId="4" fillId="5" borderId="0" xfId="0" applyFont="1" applyFill="1" applyAlignment="1" applyProtection="1">
      <alignment vertical="center"/>
    </xf>
    <xf numFmtId="0" fontId="145" fillId="11" borderId="0" xfId="29" applyFont="1" applyFill="1" applyBorder="1" applyAlignment="1" applyProtection="1">
      <alignment horizontal="left" vertical="center"/>
    </xf>
    <xf numFmtId="0" fontId="145" fillId="11" borderId="0" xfId="29" applyFont="1" applyFill="1" applyBorder="1" applyAlignment="1" applyProtection="1">
      <alignment vertical="center"/>
    </xf>
    <xf numFmtId="0" fontId="146" fillId="11" borderId="0" xfId="0" applyFont="1" applyFill="1" applyAlignment="1" applyProtection="1">
      <alignment vertical="center" wrapText="1"/>
    </xf>
    <xf numFmtId="0" fontId="145" fillId="11" borderId="0" xfId="0" applyFont="1" applyFill="1" applyAlignment="1" applyProtection="1">
      <alignment horizontal="right" vertical="center"/>
    </xf>
    <xf numFmtId="0" fontId="28" fillId="11" borderId="0" xfId="30" applyFont="1" applyFill="1" applyBorder="1" applyAlignment="1" applyProtection="1">
      <alignment vertical="center" wrapText="1"/>
    </xf>
    <xf numFmtId="0" fontId="147" fillId="11" borderId="0" xfId="0" applyFont="1" applyFill="1" applyAlignment="1" applyProtection="1">
      <alignment vertical="center"/>
    </xf>
    <xf numFmtId="0" fontId="147" fillId="5" borderId="0" xfId="0" applyFont="1" applyFill="1" applyAlignment="1" applyProtection="1">
      <alignment vertical="center"/>
    </xf>
    <xf numFmtId="0" fontId="4" fillId="0" borderId="0" xfId="0" applyFont="1" applyAlignment="1" applyProtection="1">
      <alignment vertical="center"/>
    </xf>
    <xf numFmtId="0" fontId="4" fillId="36" borderId="0" xfId="0" applyFont="1" applyFill="1" applyAlignment="1" applyProtection="1">
      <alignment vertical="center"/>
    </xf>
    <xf numFmtId="0" fontId="147" fillId="5" borderId="0" xfId="0" applyFont="1" applyFill="1" applyProtection="1"/>
    <xf numFmtId="0" fontId="147" fillId="5" borderId="0" xfId="0" applyFont="1" applyFill="1" applyAlignment="1" applyProtection="1">
      <alignment horizontal="center"/>
    </xf>
    <xf numFmtId="0" fontId="181" fillId="5" borderId="0" xfId="0" applyFont="1" applyFill="1" applyAlignment="1" applyProtection="1">
      <alignment horizontal="center" vertical="center"/>
    </xf>
    <xf numFmtId="0" fontId="167" fillId="5" borderId="0" xfId="30" applyFont="1" applyFill="1" applyBorder="1" applyAlignment="1" applyProtection="1">
      <alignment vertical="center" wrapText="1"/>
    </xf>
    <xf numFmtId="0" fontId="149" fillId="5" borderId="142" xfId="0" applyFont="1" applyFill="1" applyBorder="1" applyAlignment="1" applyProtection="1">
      <alignment horizontal="center" vertical="center" textRotation="90" wrapText="1"/>
    </xf>
    <xf numFmtId="0" fontId="150" fillId="5" borderId="0" xfId="0" applyFont="1" applyFill="1" applyAlignment="1" applyProtection="1">
      <alignment horizontal="center" vertical="center"/>
    </xf>
    <xf numFmtId="0" fontId="151" fillId="5" borderId="0" xfId="30" applyFont="1" applyFill="1" applyBorder="1" applyAlignment="1" applyProtection="1">
      <alignment vertical="center" wrapText="1"/>
    </xf>
    <xf numFmtId="0" fontId="149" fillId="5" borderId="0" xfId="0" applyFont="1" applyFill="1" applyAlignment="1" applyProtection="1">
      <alignment horizontal="center" vertical="center" wrapText="1"/>
    </xf>
    <xf numFmtId="0" fontId="149" fillId="5" borderId="142" xfId="0" applyFont="1" applyFill="1" applyBorder="1" applyAlignment="1" applyProtection="1">
      <alignment horizontal="center" vertical="center" wrapText="1"/>
    </xf>
    <xf numFmtId="0" fontId="153" fillId="0" borderId="0" xfId="0" applyFont="1" applyAlignment="1" applyProtection="1">
      <alignment vertical="center"/>
    </xf>
    <xf numFmtId="0" fontId="4" fillId="5" borderId="0" xfId="0" applyFont="1" applyFill="1" applyProtection="1"/>
    <xf numFmtId="0" fontId="26" fillId="5" borderId="0" xfId="0" applyFont="1" applyFill="1" applyAlignment="1" applyProtection="1">
      <alignment horizontal="center" vertical="center"/>
    </xf>
    <xf numFmtId="0" fontId="28" fillId="5" borderId="0" xfId="30" applyFont="1" applyFill="1" applyBorder="1" applyAlignment="1" applyProtection="1">
      <alignment vertical="center" wrapText="1"/>
    </xf>
    <xf numFmtId="0" fontId="153" fillId="5" borderId="0" xfId="0" applyFont="1" applyFill="1" applyAlignment="1" applyProtection="1">
      <alignment vertical="center"/>
    </xf>
    <xf numFmtId="0" fontId="149" fillId="37" borderId="141" xfId="0" applyFont="1" applyFill="1" applyBorder="1" applyAlignment="1" applyProtection="1">
      <alignment horizontal="left" vertical="center" wrapText="1"/>
    </xf>
    <xf numFmtId="0" fontId="154" fillId="5" borderId="0" xfId="0" applyFont="1" applyFill="1" applyAlignment="1" applyProtection="1">
      <alignment horizontal="center" vertical="center" wrapText="1"/>
    </xf>
    <xf numFmtId="0" fontId="148" fillId="0" borderId="0" xfId="0" applyFont="1" applyAlignment="1" applyProtection="1">
      <alignment horizontal="right"/>
    </xf>
    <xf numFmtId="0" fontId="148" fillId="36" borderId="0" xfId="0" applyFont="1" applyFill="1" applyAlignment="1" applyProtection="1">
      <alignment horizontal="center"/>
    </xf>
    <xf numFmtId="0" fontId="154" fillId="0" borderId="0" xfId="0" applyFont="1" applyAlignment="1" applyProtection="1">
      <alignment horizontal="center" vertical="center" wrapText="1"/>
    </xf>
    <xf numFmtId="0" fontId="4" fillId="0" borderId="0" xfId="0" applyFont="1" applyProtection="1"/>
    <xf numFmtId="0" fontId="137" fillId="0" borderId="141" xfId="0" applyFont="1" applyBorder="1" applyAlignment="1" applyProtection="1">
      <alignment horizontal="left" vertical="center" wrapText="1"/>
    </xf>
    <xf numFmtId="0" fontId="155" fillId="8" borderId="141" xfId="0" applyFont="1" applyFill="1" applyBorder="1" applyAlignment="1" applyProtection="1">
      <alignment horizontal="center" vertical="center" wrapText="1"/>
    </xf>
    <xf numFmtId="2" fontId="137" fillId="21" borderId="141" xfId="0" applyNumberFormat="1" applyFont="1" applyFill="1" applyBorder="1" applyAlignment="1" applyProtection="1">
      <alignment horizontal="center" vertical="center" wrapText="1"/>
    </xf>
    <xf numFmtId="0" fontId="137" fillId="21" borderId="141" xfId="0" applyFont="1" applyFill="1" applyBorder="1" applyAlignment="1" applyProtection="1">
      <alignment horizontal="center" vertical="center" wrapText="1"/>
    </xf>
    <xf numFmtId="167" fontId="155" fillId="29" borderId="141" xfId="0" quotePrefix="1" applyNumberFormat="1" applyFont="1" applyFill="1" applyBorder="1" applyAlignment="1" applyProtection="1">
      <alignment horizontal="center" vertical="center" wrapText="1"/>
    </xf>
    <xf numFmtId="172" fontId="137" fillId="21" borderId="141" xfId="0" applyNumberFormat="1" applyFont="1" applyFill="1" applyBorder="1" applyAlignment="1" applyProtection="1">
      <alignment horizontal="center" vertical="center" wrapText="1"/>
    </xf>
    <xf numFmtId="0" fontId="156" fillId="0" borderId="141" xfId="30" applyFont="1" applyBorder="1" applyAlignment="1" applyProtection="1">
      <alignment horizontal="center" vertical="center" wrapText="1"/>
    </xf>
    <xf numFmtId="0" fontId="157" fillId="38" borderId="141" xfId="30" applyFont="1" applyFill="1" applyBorder="1" applyAlignment="1" applyProtection="1">
      <alignment horizontal="center" vertical="center" wrapText="1"/>
    </xf>
    <xf numFmtId="0" fontId="157" fillId="38" borderId="141" xfId="30" applyNumberFormat="1" applyFont="1" applyFill="1" applyBorder="1" applyAlignment="1" applyProtection="1">
      <alignment horizontal="center" vertical="center" wrapText="1"/>
    </xf>
    <xf numFmtId="0" fontId="155" fillId="5" borderId="0" xfId="30" applyFont="1" applyFill="1" applyBorder="1" applyAlignment="1" applyProtection="1">
      <alignment horizontal="left" vertical="center" wrapText="1"/>
    </xf>
    <xf numFmtId="0" fontId="158" fillId="5" borderId="0" xfId="30" applyFont="1" applyFill="1" applyBorder="1" applyAlignment="1" applyProtection="1">
      <alignment horizontal="center" vertical="center" wrapText="1"/>
    </xf>
    <xf numFmtId="0" fontId="159" fillId="5" borderId="0" xfId="30" applyFont="1" applyFill="1" applyBorder="1" applyAlignment="1" applyProtection="1">
      <alignment horizontal="center" vertical="center" wrapText="1"/>
    </xf>
    <xf numFmtId="167" fontId="155" fillId="5" borderId="0" xfId="0" applyNumberFormat="1" applyFont="1" applyFill="1" applyAlignment="1" applyProtection="1">
      <alignment horizontal="center" vertical="center" wrapText="1"/>
    </xf>
    <xf numFmtId="0" fontId="160" fillId="0" borderId="0" xfId="0" applyFont="1" applyAlignment="1" applyProtection="1">
      <alignment horizontal="right" vertical="center"/>
    </xf>
    <xf numFmtId="0" fontId="160" fillId="0" borderId="0" xfId="0" applyFont="1" applyAlignment="1" applyProtection="1">
      <alignment vertical="center"/>
    </xf>
    <xf numFmtId="2" fontId="137" fillId="0" borderId="141" xfId="0" applyNumberFormat="1" applyFont="1" applyBorder="1" applyAlignment="1" applyProtection="1">
      <alignment horizontal="center" vertical="center" wrapText="1"/>
    </xf>
    <xf numFmtId="0" fontId="137" fillId="0" borderId="141" xfId="0" applyFont="1" applyBorder="1" applyAlignment="1" applyProtection="1">
      <alignment horizontal="center" vertical="center" wrapText="1"/>
    </xf>
    <xf numFmtId="167" fontId="155" fillId="0" borderId="141" xfId="0" quotePrefix="1" applyNumberFormat="1" applyFont="1" applyBorder="1" applyAlignment="1" applyProtection="1">
      <alignment horizontal="center" vertical="center" wrapText="1"/>
    </xf>
    <xf numFmtId="172" fontId="137" fillId="0" borderId="141" xfId="0" applyNumberFormat="1" applyFont="1" applyBorder="1" applyAlignment="1" applyProtection="1">
      <alignment horizontal="center" vertical="center" wrapText="1"/>
    </xf>
    <xf numFmtId="0" fontId="137" fillId="8" borderId="141" xfId="0" applyFont="1" applyFill="1" applyBorder="1" applyAlignment="1" applyProtection="1">
      <alignment horizontal="center" vertical="center" wrapText="1"/>
    </xf>
    <xf numFmtId="179" fontId="155" fillId="29" borderId="141" xfId="0" applyNumberFormat="1" applyFont="1" applyFill="1" applyBorder="1" applyAlignment="1" applyProtection="1">
      <alignment horizontal="center" vertical="center" wrapText="1"/>
    </xf>
    <xf numFmtId="167" fontId="155" fillId="29" borderId="141" xfId="0" applyNumberFormat="1" applyFont="1" applyFill="1" applyBorder="1" applyAlignment="1" applyProtection="1">
      <alignment horizontal="center" vertical="center" wrapText="1"/>
    </xf>
    <xf numFmtId="0" fontId="156" fillId="5" borderId="0" xfId="30" applyFont="1" applyFill="1" applyBorder="1" applyAlignment="1" applyProtection="1">
      <alignment horizontal="center" vertical="center" wrapText="1"/>
    </xf>
    <xf numFmtId="167" fontId="137" fillId="8" borderId="0" xfId="0" applyNumberFormat="1" applyFont="1" applyFill="1" applyAlignment="1" applyProtection="1">
      <alignment horizontal="center" vertical="center" wrapText="1"/>
    </xf>
    <xf numFmtId="179" fontId="155" fillId="0" borderId="141" xfId="0" applyNumberFormat="1" applyFont="1" applyBorder="1" applyAlignment="1" applyProtection="1">
      <alignment horizontal="center" vertical="center" wrapText="1"/>
    </xf>
    <xf numFmtId="167" fontId="155" fillId="0" borderId="141" xfId="0" applyNumberFormat="1" applyFont="1" applyBorder="1" applyAlignment="1" applyProtection="1">
      <alignment horizontal="center" vertical="center" wrapText="1"/>
    </xf>
    <xf numFmtId="166" fontId="155" fillId="29" borderId="141" xfId="0" applyNumberFormat="1" applyFont="1" applyFill="1" applyBorder="1" applyAlignment="1" applyProtection="1">
      <alignment horizontal="center" vertical="center" wrapText="1"/>
    </xf>
    <xf numFmtId="167" fontId="137" fillId="5" borderId="0" xfId="0" applyNumberFormat="1" applyFont="1" applyFill="1" applyAlignment="1" applyProtection="1">
      <alignment horizontal="center" vertical="center" wrapText="1"/>
    </xf>
    <xf numFmtId="166" fontId="155" fillId="0" borderId="141" xfId="0" applyNumberFormat="1" applyFont="1" applyBorder="1" applyAlignment="1" applyProtection="1">
      <alignment horizontal="center" vertical="center" wrapText="1"/>
    </xf>
    <xf numFmtId="0" fontId="137" fillId="0" borderId="141" xfId="0" quotePrefix="1" applyFont="1" applyBorder="1" applyAlignment="1" applyProtection="1">
      <alignment horizontal="left" vertical="center" wrapText="1"/>
    </xf>
    <xf numFmtId="2" fontId="155" fillId="29" borderId="141" xfId="38" applyNumberFormat="1" applyFont="1" applyFill="1" applyBorder="1" applyAlignment="1" applyProtection="1">
      <alignment horizontal="center" vertical="center" wrapText="1"/>
    </xf>
    <xf numFmtId="2" fontId="155" fillId="0" borderId="141" xfId="38" applyNumberFormat="1" applyFont="1" applyFill="1" applyBorder="1" applyAlignment="1" applyProtection="1">
      <alignment horizontal="center" vertical="center" wrapText="1"/>
    </xf>
    <xf numFmtId="0" fontId="26" fillId="5" borderId="0" xfId="0" applyFont="1" applyFill="1" applyAlignment="1" applyProtection="1">
      <alignment vertical="center"/>
    </xf>
    <xf numFmtId="172" fontId="137" fillId="21" borderId="141" xfId="0" quotePrefix="1" applyNumberFormat="1" applyFont="1" applyFill="1" applyBorder="1" applyAlignment="1" applyProtection="1">
      <alignment horizontal="center" vertical="center" wrapText="1"/>
    </xf>
    <xf numFmtId="0" fontId="155" fillId="8" borderId="0" xfId="0" applyFont="1" applyFill="1" applyAlignment="1" applyProtection="1">
      <alignment vertical="center"/>
    </xf>
    <xf numFmtId="0" fontId="26" fillId="0" borderId="0" xfId="0" applyFont="1" applyAlignment="1" applyProtection="1">
      <alignment vertical="center"/>
    </xf>
    <xf numFmtId="0" fontId="26" fillId="36" borderId="0" xfId="0" applyFont="1" applyFill="1" applyAlignment="1" applyProtection="1">
      <alignment vertical="center"/>
    </xf>
    <xf numFmtId="172" fontId="137" fillId="0" borderId="141" xfId="0" quotePrefix="1" applyNumberFormat="1" applyFont="1" applyBorder="1" applyAlignment="1" applyProtection="1">
      <alignment horizontal="center" vertical="center" wrapText="1"/>
    </xf>
    <xf numFmtId="0" fontId="26" fillId="0" borderId="0" xfId="0" applyFont="1" applyAlignment="1" applyProtection="1">
      <alignment horizontal="right" vertical="center"/>
    </xf>
    <xf numFmtId="0" fontId="137" fillId="21" borderId="141" xfId="38" applyNumberFormat="1" applyFont="1" applyFill="1" applyBorder="1" applyAlignment="1" applyProtection="1">
      <alignment horizontal="center" vertical="center" wrapText="1"/>
    </xf>
    <xf numFmtId="0" fontId="137" fillId="0" borderId="141" xfId="38" applyNumberFormat="1" applyFont="1" applyFill="1" applyBorder="1" applyAlignment="1" applyProtection="1">
      <alignment horizontal="center" vertical="center" wrapText="1"/>
    </xf>
    <xf numFmtId="10" fontId="137" fillId="21" borderId="141" xfId="0" applyNumberFormat="1" applyFont="1" applyFill="1" applyBorder="1" applyAlignment="1" applyProtection="1">
      <alignment horizontal="center" vertical="center" wrapText="1"/>
    </xf>
    <xf numFmtId="0" fontId="137" fillId="21" borderId="141" xfId="0" quotePrefix="1" applyFont="1" applyFill="1" applyBorder="1" applyAlignment="1" applyProtection="1">
      <alignment horizontal="center" vertical="center" wrapText="1"/>
    </xf>
    <xf numFmtId="0" fontId="137" fillId="5" borderId="145" xfId="0" applyFont="1" applyFill="1" applyBorder="1" applyAlignment="1" applyProtection="1">
      <alignment horizontal="center" vertical="center" wrapText="1"/>
    </xf>
    <xf numFmtId="0" fontId="137" fillId="5" borderId="146" xfId="0" applyFont="1" applyFill="1" applyBorder="1" applyAlignment="1" applyProtection="1">
      <alignment horizontal="center" vertical="center" wrapText="1"/>
    </xf>
    <xf numFmtId="1" fontId="137" fillId="20" borderId="141" xfId="0" applyNumberFormat="1" applyFont="1" applyFill="1" applyBorder="1" applyAlignment="1" applyProtection="1">
      <alignment horizontal="center" vertical="center"/>
    </xf>
    <xf numFmtId="1" fontId="155" fillId="8" borderId="147" xfId="0" quotePrefix="1" applyNumberFormat="1" applyFont="1" applyFill="1" applyBorder="1" applyAlignment="1" applyProtection="1">
      <alignment horizontal="center" vertical="center" wrapText="1"/>
    </xf>
    <xf numFmtId="172" fontId="137" fillId="5" borderId="0" xfId="0" applyNumberFormat="1" applyFont="1" applyFill="1" applyAlignment="1" applyProtection="1">
      <alignment horizontal="center" vertical="center" wrapText="1"/>
    </xf>
    <xf numFmtId="0" fontId="137" fillId="0" borderId="145" xfId="0" applyFont="1" applyBorder="1" applyAlignment="1" applyProtection="1">
      <alignment horizontal="center" vertical="center" wrapText="1"/>
    </xf>
    <xf numFmtId="1" fontId="137" fillId="0" borderId="141" xfId="0" applyNumberFormat="1" applyFont="1" applyBorder="1" applyAlignment="1" applyProtection="1">
      <alignment horizontal="center" vertical="center"/>
    </xf>
    <xf numFmtId="1" fontId="137" fillId="20" borderId="141" xfId="0" quotePrefix="1" applyNumberFormat="1" applyFont="1" applyFill="1" applyBorder="1" applyAlignment="1" applyProtection="1">
      <alignment horizontal="center" vertical="center"/>
    </xf>
    <xf numFmtId="167" fontId="155" fillId="5" borderId="147" xfId="0" applyNumberFormat="1" applyFont="1" applyFill="1" applyBorder="1" applyAlignment="1" applyProtection="1">
      <alignment horizontal="center" vertical="center" wrapText="1"/>
    </xf>
    <xf numFmtId="1" fontId="137" fillId="0" borderId="141" xfId="0" quotePrefix="1" applyNumberFormat="1" applyFont="1" applyBorder="1" applyAlignment="1" applyProtection="1">
      <alignment horizontal="center" vertical="center"/>
    </xf>
    <xf numFmtId="0" fontId="0" fillId="5" borderId="0" xfId="0" applyFill="1" applyAlignment="1" applyProtection="1">
      <alignment vertical="center"/>
    </xf>
    <xf numFmtId="0" fontId="25" fillId="5" borderId="0" xfId="0" applyFont="1" applyFill="1" applyAlignment="1" applyProtection="1">
      <alignment vertical="center"/>
    </xf>
    <xf numFmtId="0" fontId="155" fillId="21" borderId="141" xfId="0" applyFont="1" applyFill="1" applyBorder="1" applyAlignment="1" applyProtection="1">
      <alignment horizontal="center" vertical="center" wrapText="1"/>
    </xf>
    <xf numFmtId="167" fontId="0" fillId="5" borderId="0" xfId="0" applyNumberFormat="1" applyFill="1" applyAlignment="1" applyProtection="1">
      <alignment vertical="center"/>
    </xf>
    <xf numFmtId="0" fontId="155" fillId="5" borderId="0" xfId="0" applyFont="1" applyFill="1" applyAlignment="1" applyProtection="1">
      <alignment horizontal="center" vertical="center" wrapText="1"/>
    </xf>
    <xf numFmtId="0" fontId="155" fillId="21" borderId="148" xfId="0" applyFont="1" applyFill="1" applyBorder="1" applyAlignment="1" applyProtection="1">
      <alignment horizontal="center" vertical="center" wrapText="1"/>
    </xf>
    <xf numFmtId="0" fontId="155" fillId="29" borderId="141" xfId="0" applyFont="1" applyFill="1" applyBorder="1" applyAlignment="1" applyProtection="1">
      <alignment horizontal="center" vertical="center" wrapText="1"/>
    </xf>
    <xf numFmtId="0" fontId="155" fillId="20" borderId="141" xfId="0" applyFont="1" applyFill="1" applyBorder="1" applyAlignment="1" applyProtection="1">
      <alignment horizontal="center" vertical="center" wrapText="1"/>
    </xf>
    <xf numFmtId="0" fontId="0" fillId="0" borderId="0" xfId="0" applyAlignment="1" applyProtection="1">
      <alignment vertical="center"/>
    </xf>
    <xf numFmtId="0" fontId="180" fillId="0" borderId="0" xfId="0" applyFont="1" applyAlignment="1" applyProtection="1">
      <alignment horizontal="left" vertical="center" wrapText="1"/>
    </xf>
    <xf numFmtId="0" fontId="141" fillId="0" borderId="0" xfId="0" applyFont="1" applyAlignment="1" applyProtection="1">
      <alignment vertical="center" wrapText="1"/>
    </xf>
    <xf numFmtId="0" fontId="142" fillId="0" borderId="0" xfId="0" applyFont="1" applyAlignment="1" applyProtection="1">
      <alignment horizontal="left" vertical="center" wrapText="1"/>
    </xf>
    <xf numFmtId="0" fontId="148" fillId="0" borderId="0" xfId="0" applyFont="1" applyAlignment="1" applyProtection="1">
      <alignment horizontal="center"/>
    </xf>
    <xf numFmtId="0" fontId="26" fillId="0" borderId="0" xfId="0" applyFont="1" applyAlignment="1" applyProtection="1">
      <alignment horizontal="center" vertical="center"/>
    </xf>
    <xf numFmtId="0" fontId="28" fillId="0" borderId="0" xfId="30" applyFont="1" applyBorder="1" applyAlignment="1" applyProtection="1">
      <alignment vertical="center" wrapText="1"/>
    </xf>
    <xf numFmtId="0" fontId="149" fillId="5" borderId="141" xfId="0" applyFont="1" applyFill="1" applyBorder="1" applyAlignment="1" applyProtection="1">
      <alignment horizontal="center" vertical="center" textRotation="90" wrapText="1"/>
    </xf>
    <xf numFmtId="0" fontId="151" fillId="0" borderId="0" xfId="30" applyFont="1" applyBorder="1" applyAlignment="1" applyProtection="1">
      <alignment vertical="center" wrapText="1"/>
    </xf>
    <xf numFmtId="0" fontId="149" fillId="5" borderId="141" xfId="0" applyFont="1" applyFill="1" applyBorder="1" applyAlignment="1" applyProtection="1">
      <alignment vertical="center" wrapText="1"/>
    </xf>
    <xf numFmtId="0" fontId="149" fillId="5" borderId="142" xfId="0" applyFont="1" applyFill="1" applyBorder="1" applyAlignment="1" applyProtection="1">
      <alignment vertical="center" wrapText="1"/>
    </xf>
    <xf numFmtId="0" fontId="149" fillId="5" borderId="141" xfId="0" applyFont="1" applyFill="1" applyBorder="1" applyAlignment="1" applyProtection="1">
      <alignment horizontal="center" vertical="center" wrapText="1"/>
    </xf>
    <xf numFmtId="0" fontId="152" fillId="5" borderId="141" xfId="0" applyFont="1" applyFill="1" applyBorder="1" applyAlignment="1" applyProtection="1">
      <alignment vertical="center" wrapText="1"/>
    </xf>
    <xf numFmtId="2" fontId="155" fillId="29" borderId="141" xfId="0" applyNumberFormat="1" applyFont="1" applyFill="1" applyBorder="1" applyAlignment="1" applyProtection="1">
      <alignment horizontal="center" vertical="center" wrapText="1"/>
    </xf>
    <xf numFmtId="167" fontId="137" fillId="21" borderId="141" xfId="0" applyNumberFormat="1" applyFont="1" applyFill="1" applyBorder="1" applyAlignment="1" applyProtection="1">
      <alignment horizontal="center" vertical="center" wrapText="1"/>
    </xf>
    <xf numFmtId="2" fontId="155" fillId="0" borderId="141" xfId="0" applyNumberFormat="1" applyFont="1" applyBorder="1" applyAlignment="1" applyProtection="1">
      <alignment horizontal="center" vertical="center" wrapText="1"/>
    </xf>
    <xf numFmtId="0" fontId="155" fillId="0" borderId="141" xfId="0" applyFont="1" applyBorder="1" applyAlignment="1" applyProtection="1">
      <alignment horizontal="center" vertical="center" wrapText="1"/>
    </xf>
    <xf numFmtId="2" fontId="137" fillId="21" borderId="141" xfId="38" applyNumberFormat="1" applyFont="1" applyFill="1" applyBorder="1" applyAlignment="1" applyProtection="1">
      <alignment horizontal="center" vertical="center" wrapText="1"/>
    </xf>
    <xf numFmtId="180" fontId="137" fillId="5" borderId="146" xfId="0" applyNumberFormat="1" applyFont="1" applyFill="1" applyBorder="1" applyAlignment="1" applyProtection="1">
      <alignment horizontal="center" vertical="center" wrapText="1"/>
    </xf>
    <xf numFmtId="1" fontId="155" fillId="0" borderId="141" xfId="0" applyNumberFormat="1" applyFont="1" applyBorder="1" applyAlignment="1" applyProtection="1">
      <alignment horizontal="center" vertical="center"/>
    </xf>
    <xf numFmtId="0" fontId="25" fillId="0" borderId="0" xfId="0" applyFont="1" applyAlignment="1" applyProtection="1">
      <alignment vertical="center"/>
    </xf>
    <xf numFmtId="0" fontId="160" fillId="5" borderId="0" xfId="0" applyFont="1" applyFill="1" applyAlignment="1" applyProtection="1">
      <alignment horizontal="right" vertical="center"/>
    </xf>
    <xf numFmtId="0" fontId="160" fillId="5" borderId="0" xfId="0" applyFont="1" applyFill="1" applyAlignment="1" applyProtection="1">
      <alignment vertical="center"/>
    </xf>
    <xf numFmtId="0" fontId="180" fillId="0" borderId="0" xfId="0" applyFont="1" applyAlignment="1" applyProtection="1">
      <alignment vertical="center" wrapText="1"/>
    </xf>
    <xf numFmtId="0" fontId="140" fillId="0" borderId="0" xfId="0" applyFont="1" applyAlignment="1" applyProtection="1">
      <alignment vertical="center" wrapText="1"/>
    </xf>
    <xf numFmtId="0" fontId="161" fillId="0" borderId="0" xfId="0" applyFont="1" applyAlignment="1" applyProtection="1">
      <alignment vertical="center"/>
    </xf>
    <xf numFmtId="0" fontId="161" fillId="0" borderId="0" xfId="0" applyFont="1" applyAlignment="1" applyProtection="1">
      <alignment horizontal="left" vertical="center" wrapText="1"/>
    </xf>
    <xf numFmtId="0" fontId="28" fillId="11" borderId="0" xfId="30" applyFont="1" applyFill="1" applyBorder="1" applyAlignment="1" applyProtection="1">
      <alignment horizontal="left" vertical="center" wrapText="1"/>
    </xf>
    <xf numFmtId="0" fontId="4" fillId="11" borderId="0" xfId="0" applyFont="1" applyFill="1" applyAlignment="1" applyProtection="1">
      <alignment vertical="center"/>
    </xf>
    <xf numFmtId="0" fontId="162" fillId="0" borderId="0" xfId="0" applyFont="1" applyAlignment="1" applyProtection="1">
      <alignment vertical="center"/>
    </xf>
    <xf numFmtId="0" fontId="28" fillId="0" borderId="0" xfId="30" applyFont="1" applyBorder="1" applyAlignment="1" applyProtection="1">
      <alignment horizontal="left" vertical="center" wrapText="1"/>
    </xf>
    <xf numFmtId="0" fontId="150" fillId="5" borderId="0" xfId="0" applyFont="1" applyFill="1" applyAlignment="1" applyProtection="1">
      <alignment vertical="center"/>
    </xf>
    <xf numFmtId="0" fontId="149" fillId="0" borderId="141" xfId="0" applyFont="1" applyBorder="1" applyAlignment="1" applyProtection="1">
      <alignment horizontal="center" vertical="center" wrapText="1"/>
    </xf>
    <xf numFmtId="2" fontId="155" fillId="20" borderId="141" xfId="0" applyNumberFormat="1" applyFont="1" applyFill="1" applyBorder="1" applyAlignment="1" applyProtection="1">
      <alignment horizontal="center" vertical="center" wrapText="1"/>
    </xf>
    <xf numFmtId="1" fontId="137" fillId="21" borderId="141" xfId="0" applyNumberFormat="1" applyFont="1" applyFill="1" applyBorder="1" applyAlignment="1" applyProtection="1">
      <alignment horizontal="center" vertical="center" wrapText="1"/>
    </xf>
    <xf numFmtId="3" fontId="137" fillId="21" borderId="141" xfId="0" applyNumberFormat="1" applyFont="1" applyFill="1" applyBorder="1" applyAlignment="1" applyProtection="1">
      <alignment horizontal="center" vertical="center" wrapText="1"/>
    </xf>
    <xf numFmtId="167" fontId="155" fillId="20" borderId="141" xfId="0" applyNumberFormat="1" applyFont="1" applyFill="1" applyBorder="1" applyAlignment="1" applyProtection="1">
      <alignment horizontal="center" vertical="center" wrapText="1"/>
    </xf>
    <xf numFmtId="0" fontId="155" fillId="0" borderId="141" xfId="0" applyFont="1" applyBorder="1" applyAlignment="1" applyProtection="1">
      <alignment horizontal="center" vertical="center"/>
    </xf>
    <xf numFmtId="167" fontId="155" fillId="21" borderId="141" xfId="0" applyNumberFormat="1" applyFont="1" applyFill="1" applyBorder="1" applyAlignment="1" applyProtection="1">
      <alignment horizontal="center" vertical="center" wrapText="1"/>
    </xf>
    <xf numFmtId="0" fontId="4" fillId="39" borderId="0" xfId="0" applyFont="1" applyFill="1" applyAlignment="1" applyProtection="1">
      <alignment vertical="center"/>
    </xf>
    <xf numFmtId="0" fontId="162" fillId="0" borderId="0" xfId="0" applyFont="1" applyAlignment="1" applyProtection="1">
      <alignment horizontal="left" vertical="center" wrapText="1"/>
    </xf>
    <xf numFmtId="0" fontId="162" fillId="39" borderId="0" xfId="0" applyFont="1" applyFill="1" applyAlignment="1" applyProtection="1">
      <alignment vertical="center"/>
    </xf>
    <xf numFmtId="0" fontId="163" fillId="11" borderId="0" xfId="30" applyFont="1" applyFill="1" applyBorder="1" applyAlignment="1" applyProtection="1">
      <alignment horizontal="left" vertical="center" wrapText="1"/>
    </xf>
    <xf numFmtId="0" fontId="149" fillId="5" borderId="149" xfId="0" applyFont="1" applyFill="1" applyBorder="1" applyAlignment="1" applyProtection="1">
      <alignment horizontal="center" vertical="center" wrapText="1"/>
    </xf>
    <xf numFmtId="0" fontId="155" fillId="40" borderId="151" xfId="0" applyFont="1" applyFill="1" applyBorder="1" applyAlignment="1" applyProtection="1">
      <alignment horizontal="center" vertical="center" wrapText="1"/>
    </xf>
    <xf numFmtId="0" fontId="137" fillId="0" borderId="152" xfId="0" applyFont="1" applyBorder="1" applyAlignment="1" applyProtection="1">
      <alignment horizontal="left" vertical="center" wrapText="1"/>
    </xf>
    <xf numFmtId="2" fontId="137" fillId="0" borderId="151" xfId="0" applyNumberFormat="1" applyFont="1" applyBorder="1" applyAlignment="1" applyProtection="1">
      <alignment horizontal="center" vertical="center" wrapText="1"/>
    </xf>
    <xf numFmtId="0" fontId="156" fillId="5" borderId="153" xfId="30" applyFont="1" applyFill="1" applyBorder="1" applyAlignment="1" applyProtection="1">
      <alignment horizontal="center" vertical="center" wrapText="1"/>
    </xf>
    <xf numFmtId="2" fontId="155" fillId="0" borderId="151" xfId="0" applyNumberFormat="1" applyFont="1" applyBorder="1" applyAlignment="1" applyProtection="1">
      <alignment horizontal="center" vertical="center" wrapText="1"/>
    </xf>
    <xf numFmtId="2" fontId="155" fillId="20" borderId="149" xfId="0" applyNumberFormat="1" applyFont="1" applyFill="1" applyBorder="1" applyAlignment="1" applyProtection="1">
      <alignment horizontal="center" vertical="center"/>
    </xf>
    <xf numFmtId="0" fontId="155" fillId="0" borderId="151" xfId="0" applyFont="1" applyBorder="1" applyAlignment="1" applyProtection="1">
      <alignment horizontal="center" vertical="center" wrapText="1"/>
    </xf>
    <xf numFmtId="0" fontId="137" fillId="0" borderId="152" xfId="0" applyFont="1" applyBorder="1" applyAlignment="1" applyProtection="1">
      <alignment horizontal="center" vertical="center" wrapText="1"/>
    </xf>
    <xf numFmtId="167" fontId="155" fillId="21" borderId="148" xfId="0" applyNumberFormat="1" applyFont="1" applyFill="1" applyBorder="1" applyAlignment="1" applyProtection="1">
      <alignment horizontal="center" vertical="center" wrapText="1"/>
    </xf>
    <xf numFmtId="0" fontId="164" fillId="5" borderId="0" xfId="0" applyFont="1" applyFill="1" applyAlignment="1" applyProtection="1">
      <alignment vertical="center" wrapText="1"/>
    </xf>
    <xf numFmtId="167" fontId="155" fillId="0" borderId="151" xfId="0" applyNumberFormat="1" applyFont="1" applyBorder="1" applyAlignment="1" applyProtection="1">
      <alignment horizontal="center" vertical="center" wrapText="1"/>
    </xf>
    <xf numFmtId="0" fontId="149" fillId="37" borderId="141" xfId="0" applyFont="1" applyFill="1" applyBorder="1" applyAlignment="1" applyProtection="1">
      <alignment horizontal="center" vertical="center" wrapText="1"/>
    </xf>
    <xf numFmtId="0" fontId="149" fillId="5" borderId="154" xfId="0" applyFont="1" applyFill="1" applyBorder="1" applyAlignment="1" applyProtection="1">
      <alignment horizontal="center" vertical="center" wrapText="1"/>
    </xf>
    <xf numFmtId="0" fontId="155" fillId="21" borderId="141" xfId="0" applyFont="1" applyFill="1" applyBorder="1" applyAlignment="1" applyProtection="1">
      <alignment horizontal="left" vertical="center"/>
    </xf>
    <xf numFmtId="10" fontId="155" fillId="21" borderId="141" xfId="0" applyNumberFormat="1" applyFont="1" applyFill="1" applyBorder="1" applyAlignment="1" applyProtection="1">
      <alignment horizontal="center" vertical="center"/>
    </xf>
    <xf numFmtId="0" fontId="162" fillId="5" borderId="0" xfId="0" applyFont="1" applyFill="1" applyAlignment="1" applyProtection="1">
      <alignment vertical="center"/>
    </xf>
    <xf numFmtId="0" fontId="155" fillId="0" borderId="141" xfId="0" applyFont="1" applyBorder="1" applyAlignment="1" applyProtection="1">
      <alignment vertical="center"/>
    </xf>
    <xf numFmtId="10" fontId="155" fillId="20" borderId="141" xfId="38" applyNumberFormat="1" applyFont="1" applyFill="1" applyBorder="1" applyAlignment="1" applyProtection="1">
      <alignment horizontal="center" vertical="center"/>
    </xf>
    <xf numFmtId="2" fontId="155" fillId="20" borderId="141" xfId="0" applyNumberFormat="1" applyFont="1" applyFill="1" applyBorder="1" applyAlignment="1" applyProtection="1">
      <alignment horizontal="center" vertical="center"/>
    </xf>
    <xf numFmtId="2" fontId="155" fillId="0" borderId="141" xfId="0" applyNumberFormat="1" applyFont="1" applyBorder="1" applyAlignment="1" applyProtection="1">
      <alignment horizontal="center" vertical="center"/>
    </xf>
    <xf numFmtId="0" fontId="165" fillId="11" borderId="0" xfId="0" applyFont="1" applyFill="1" applyAlignment="1" applyProtection="1">
      <alignment vertical="center"/>
    </xf>
    <xf numFmtId="0" fontId="137" fillId="0" borderId="141" xfId="0" quotePrefix="1" applyFont="1" applyBorder="1" applyAlignment="1" applyProtection="1">
      <alignment horizontal="center" vertical="center" wrapText="1"/>
    </xf>
    <xf numFmtId="166" fontId="137" fillId="21" borderId="141" xfId="38" applyNumberFormat="1" applyFont="1" applyFill="1" applyBorder="1" applyAlignment="1" applyProtection="1">
      <alignment horizontal="center" vertical="center" wrapText="1"/>
    </xf>
    <xf numFmtId="166" fontId="155" fillId="0" borderId="141" xfId="38" applyNumberFormat="1" applyFont="1" applyFill="1" applyBorder="1" applyAlignment="1" applyProtection="1">
      <alignment horizontal="center" vertical="center" wrapText="1"/>
    </xf>
    <xf numFmtId="0" fontId="155" fillId="0" borderId="141" xfId="38" applyNumberFormat="1" applyFont="1" applyFill="1" applyBorder="1" applyAlignment="1" applyProtection="1">
      <alignment horizontal="center" vertical="center" wrapText="1"/>
    </xf>
    <xf numFmtId="1" fontId="137" fillId="20" borderId="141" xfId="0" applyNumberFormat="1" applyFont="1" applyFill="1" applyBorder="1" applyAlignment="1" applyProtection="1">
      <alignment horizontal="center" vertical="center" wrapText="1"/>
    </xf>
    <xf numFmtId="1" fontId="155" fillId="0" borderId="141" xfId="0" applyNumberFormat="1" applyFont="1" applyBorder="1" applyAlignment="1" applyProtection="1">
      <alignment horizontal="center" vertical="center" wrapText="1"/>
    </xf>
    <xf numFmtId="0" fontId="149" fillId="5" borderId="141" xfId="0" applyFont="1" applyFill="1" applyBorder="1" applyAlignment="1" applyProtection="1">
      <alignment horizontal="left" vertical="center" wrapText="1"/>
    </xf>
    <xf numFmtId="0" fontId="152" fillId="5" borderId="0" xfId="0" applyFont="1" applyFill="1" applyProtection="1"/>
    <xf numFmtId="0" fontId="152" fillId="5" borderId="0" xfId="0" applyFont="1" applyFill="1" applyAlignment="1" applyProtection="1">
      <alignment vertical="center"/>
    </xf>
    <xf numFmtId="0" fontId="167" fillId="0" borderId="0" xfId="16" applyFont="1" applyAlignment="1" applyProtection="1">
      <alignment horizontal="center" vertical="center" wrapText="1"/>
    </xf>
    <xf numFmtId="0" fontId="149" fillId="0" borderId="0" xfId="0" applyFont="1" applyAlignment="1" applyProtection="1">
      <alignment horizontal="left" vertical="center" wrapText="1"/>
    </xf>
    <xf numFmtId="0" fontId="149" fillId="0" borderId="0" xfId="0" applyFont="1" applyAlignment="1" applyProtection="1">
      <alignment horizontal="center" vertical="center" wrapText="1"/>
    </xf>
    <xf numFmtId="0" fontId="137" fillId="0" borderId="141" xfId="0" applyFont="1" applyBorder="1" applyAlignment="1" applyProtection="1">
      <alignment vertical="center" wrapText="1"/>
    </xf>
    <xf numFmtId="0" fontId="137" fillId="0" borderId="152" xfId="0" applyFont="1" applyBorder="1" applyAlignment="1" applyProtection="1">
      <alignment vertical="center" wrapText="1"/>
    </xf>
    <xf numFmtId="4" fontId="155" fillId="29" borderId="141" xfId="0" applyNumberFormat="1" applyFont="1" applyFill="1" applyBorder="1" applyAlignment="1" applyProtection="1">
      <alignment horizontal="center" vertical="center"/>
    </xf>
    <xf numFmtId="3" fontId="155" fillId="21" borderId="155" xfId="0" applyNumberFormat="1" applyFont="1" applyFill="1" applyBorder="1" applyAlignment="1" applyProtection="1">
      <alignment horizontal="center" vertical="center"/>
    </xf>
    <xf numFmtId="2" fontId="155" fillId="20" borderId="141" xfId="0" quotePrefix="1" applyNumberFormat="1" applyFont="1" applyFill="1" applyBorder="1" applyAlignment="1" applyProtection="1">
      <alignment horizontal="center" vertical="center"/>
    </xf>
    <xf numFmtId="167" fontId="164" fillId="0" borderId="0" xfId="0" quotePrefix="1" applyNumberFormat="1" applyFont="1" applyAlignment="1" applyProtection="1">
      <alignment vertical="center"/>
    </xf>
    <xf numFmtId="0" fontId="164" fillId="0" borderId="0" xfId="0" applyFont="1" applyAlignment="1" applyProtection="1">
      <alignment vertical="center"/>
    </xf>
    <xf numFmtId="0" fontId="164" fillId="0" borderId="0" xfId="0" applyFont="1" applyProtection="1"/>
    <xf numFmtId="0" fontId="164" fillId="5" borderId="0" xfId="0" applyFont="1" applyFill="1" applyAlignment="1" applyProtection="1">
      <alignment vertical="center"/>
    </xf>
    <xf numFmtId="4" fontId="155" fillId="0" borderId="141" xfId="0" applyNumberFormat="1" applyFont="1" applyBorder="1" applyAlignment="1" applyProtection="1">
      <alignment horizontal="center" vertical="center"/>
    </xf>
    <xf numFmtId="3" fontId="155" fillId="0" borderId="141" xfId="0" applyNumberFormat="1" applyFont="1" applyBorder="1" applyAlignment="1" applyProtection="1">
      <alignment horizontal="center" vertical="center"/>
    </xf>
    <xf numFmtId="2" fontId="155" fillId="0" borderId="141" xfId="0" quotePrefix="1" applyNumberFormat="1" applyFont="1" applyBorder="1" applyAlignment="1" applyProtection="1">
      <alignment horizontal="center" vertical="center"/>
    </xf>
    <xf numFmtId="167" fontId="164" fillId="0" borderId="0" xfId="0" applyNumberFormat="1" applyFont="1" applyAlignment="1" applyProtection="1">
      <alignment vertical="center"/>
    </xf>
    <xf numFmtId="4" fontId="155" fillId="21" borderId="148" xfId="0" applyNumberFormat="1" applyFont="1" applyFill="1" applyBorder="1" applyAlignment="1" applyProtection="1">
      <alignment horizontal="center" vertical="center"/>
    </xf>
    <xf numFmtId="3" fontId="155" fillId="20" borderId="155" xfId="0" applyNumberFormat="1" applyFont="1" applyFill="1" applyBorder="1" applyAlignment="1" applyProtection="1">
      <alignment horizontal="center" vertical="center"/>
    </xf>
    <xf numFmtId="0" fontId="137" fillId="5" borderId="152" xfId="0" applyFont="1" applyFill="1" applyBorder="1" applyAlignment="1" applyProtection="1">
      <alignment vertical="center" wrapText="1"/>
    </xf>
    <xf numFmtId="4" fontId="155" fillId="21" borderId="156" xfId="0" applyNumberFormat="1" applyFont="1" applyFill="1" applyBorder="1" applyAlignment="1" applyProtection="1">
      <alignment horizontal="center" vertical="center"/>
    </xf>
    <xf numFmtId="1" fontId="164" fillId="0" borderId="0" xfId="0" applyNumberFormat="1" applyFont="1" applyAlignment="1" applyProtection="1">
      <alignment vertical="center"/>
    </xf>
    <xf numFmtId="0" fontId="137" fillId="0" borderId="0" xfId="0" applyFont="1" applyAlignment="1" applyProtection="1">
      <alignment vertical="center" wrapText="1"/>
    </xf>
    <xf numFmtId="0" fontId="137" fillId="0" borderId="0" xfId="0" applyFont="1" applyAlignment="1" applyProtection="1">
      <alignment horizontal="center" vertical="center" wrapText="1"/>
    </xf>
    <xf numFmtId="0" fontId="156" fillId="0" borderId="0" xfId="30" applyFont="1" applyBorder="1" applyAlignment="1" applyProtection="1">
      <alignment horizontal="center" vertical="center" wrapText="1"/>
    </xf>
    <xf numFmtId="0" fontId="168" fillId="0" borderId="0" xfId="16" applyFont="1" applyAlignment="1" applyProtection="1">
      <alignment horizontal="left" vertical="center"/>
    </xf>
    <xf numFmtId="166" fontId="137" fillId="21" borderId="141" xfId="0" applyNumberFormat="1" applyFont="1" applyFill="1" applyBorder="1" applyAlignment="1" applyProtection="1">
      <alignment horizontal="center" vertical="center"/>
    </xf>
    <xf numFmtId="166" fontId="155" fillId="20" borderId="152" xfId="0" applyNumberFormat="1" applyFont="1" applyFill="1" applyBorder="1" applyAlignment="1" applyProtection="1">
      <alignment horizontal="center" vertical="center"/>
    </xf>
    <xf numFmtId="166" fontId="155" fillId="21" borderId="157" xfId="0" applyNumberFormat="1" applyFont="1" applyFill="1" applyBorder="1" applyAlignment="1" applyProtection="1">
      <alignment horizontal="center" vertical="center"/>
    </xf>
    <xf numFmtId="2" fontId="155" fillId="5" borderId="0" xfId="0" applyNumberFormat="1" applyFont="1" applyFill="1" applyAlignment="1" applyProtection="1">
      <alignment horizontal="center" vertical="center"/>
    </xf>
    <xf numFmtId="2" fontId="155" fillId="5" borderId="146" xfId="0" applyNumberFormat="1" applyFont="1" applyFill="1" applyBorder="1" applyAlignment="1" applyProtection="1">
      <alignment horizontal="center" vertical="center"/>
    </xf>
    <xf numFmtId="166" fontId="155" fillId="20" borderId="141" xfId="0" applyNumberFormat="1" applyFont="1" applyFill="1" applyBorder="1" applyAlignment="1" applyProtection="1">
      <alignment horizontal="center" vertical="center"/>
    </xf>
    <xf numFmtId="166" fontId="137" fillId="0" borderId="141" xfId="0" applyNumberFormat="1" applyFont="1" applyBorder="1" applyAlignment="1" applyProtection="1">
      <alignment horizontal="center" vertical="center"/>
    </xf>
    <xf numFmtId="166" fontId="155" fillId="0" borderId="141" xfId="0" applyNumberFormat="1" applyFont="1" applyBorder="1" applyAlignment="1" applyProtection="1">
      <alignment horizontal="center" vertical="center"/>
    </xf>
    <xf numFmtId="0" fontId="164" fillId="0" borderId="141" xfId="0" applyFont="1" applyBorder="1" applyAlignment="1" applyProtection="1">
      <alignment vertical="center"/>
    </xf>
    <xf numFmtId="166" fontId="155" fillId="21" borderId="152" xfId="0" applyNumberFormat="1" applyFont="1" applyFill="1" applyBorder="1" applyAlignment="1" applyProtection="1">
      <alignment horizontal="center" vertical="center"/>
    </xf>
    <xf numFmtId="166" fontId="155" fillId="29" borderId="156" xfId="0" applyNumberFormat="1" applyFont="1" applyFill="1" applyBorder="1" applyAlignment="1" applyProtection="1">
      <alignment horizontal="center" vertical="center"/>
    </xf>
    <xf numFmtId="0" fontId="4" fillId="0" borderId="0" xfId="0" applyFont="1" applyAlignment="1" applyProtection="1">
      <alignment vertical="center" wrapText="1"/>
    </xf>
    <xf numFmtId="0" fontId="169" fillId="5" borderId="0" xfId="0" applyFont="1" applyFill="1" applyAlignment="1" applyProtection="1">
      <alignment horizontal="center" vertical="center" wrapText="1"/>
    </xf>
    <xf numFmtId="4" fontId="155" fillId="21" borderId="148" xfId="0" applyNumberFormat="1" applyFont="1" applyFill="1" applyBorder="1" applyAlignment="1" applyProtection="1">
      <alignment horizontal="center" vertical="center" wrapText="1"/>
    </xf>
    <xf numFmtId="181" fontId="155" fillId="21" borderId="155" xfId="0" applyNumberFormat="1" applyFont="1" applyFill="1" applyBorder="1" applyAlignment="1" applyProtection="1">
      <alignment horizontal="center" vertical="center"/>
    </xf>
    <xf numFmtId="3" fontId="155" fillId="21" borderId="141" xfId="0" applyNumberFormat="1" applyFont="1" applyFill="1" applyBorder="1" applyAlignment="1" applyProtection="1">
      <alignment horizontal="center" vertical="center"/>
    </xf>
    <xf numFmtId="179" fontId="155" fillId="20" borderId="141" xfId="0" applyNumberFormat="1" applyFont="1" applyFill="1" applyBorder="1" applyAlignment="1" applyProtection="1">
      <alignment horizontal="center" vertical="center"/>
    </xf>
    <xf numFmtId="179" fontId="155" fillId="5" borderId="0" xfId="0" applyNumberFormat="1" applyFont="1" applyFill="1" applyAlignment="1" applyProtection="1">
      <alignment horizontal="center" vertical="center"/>
    </xf>
    <xf numFmtId="0" fontId="164" fillId="5" borderId="0" xfId="0" applyFont="1" applyFill="1" applyAlignment="1" applyProtection="1">
      <alignment horizontal="center" vertical="center" wrapText="1"/>
    </xf>
    <xf numFmtId="181" fontId="155" fillId="0" borderId="141" xfId="0" applyNumberFormat="1" applyFont="1" applyBorder="1" applyAlignment="1" applyProtection="1">
      <alignment horizontal="center" vertical="center"/>
    </xf>
    <xf numFmtId="179" fontId="155" fillId="0" borderId="141" xfId="0" applyNumberFormat="1" applyFont="1" applyBorder="1" applyAlignment="1" applyProtection="1">
      <alignment horizontal="center" vertical="center"/>
    </xf>
    <xf numFmtId="0" fontId="4" fillId="0" borderId="0" xfId="0" quotePrefix="1" applyFont="1" applyAlignment="1" applyProtection="1">
      <alignment vertical="center"/>
    </xf>
    <xf numFmtId="166" fontId="4" fillId="0" borderId="0" xfId="0" applyNumberFormat="1" applyFont="1" applyAlignment="1" applyProtection="1">
      <alignment vertical="center"/>
    </xf>
    <xf numFmtId="21" fontId="4" fillId="0" borderId="0" xfId="0" applyNumberFormat="1" applyFont="1" applyAlignment="1" applyProtection="1">
      <alignment vertical="center"/>
    </xf>
    <xf numFmtId="181" fontId="155" fillId="0" borderId="0" xfId="0" applyNumberFormat="1" applyFont="1" applyAlignment="1" applyProtection="1">
      <alignment horizontal="center" vertical="center"/>
    </xf>
    <xf numFmtId="4" fontId="137" fillId="21" borderId="141" xfId="0" applyNumberFormat="1" applyFont="1" applyFill="1" applyBorder="1" applyAlignment="1" applyProtection="1">
      <alignment horizontal="center" vertical="center"/>
    </xf>
    <xf numFmtId="0" fontId="137" fillId="21" borderId="141" xfId="0" applyFont="1" applyFill="1" applyBorder="1" applyAlignment="1" applyProtection="1">
      <alignment horizontal="center" vertical="center"/>
    </xf>
    <xf numFmtId="10" fontId="164" fillId="0" borderId="0" xfId="0" applyNumberFormat="1" applyFont="1" applyAlignment="1" applyProtection="1">
      <alignment vertical="center"/>
    </xf>
    <xf numFmtId="4" fontId="137" fillId="0" borderId="141" xfId="0" applyNumberFormat="1" applyFont="1" applyBorder="1" applyAlignment="1" applyProtection="1">
      <alignment horizontal="center" vertical="center"/>
    </xf>
    <xf numFmtId="0" fontId="137" fillId="0" borderId="141" xfId="0" applyFont="1" applyBorder="1" applyAlignment="1" applyProtection="1">
      <alignment horizontal="center" vertical="center"/>
    </xf>
    <xf numFmtId="10" fontId="155" fillId="0" borderId="141" xfId="38" applyNumberFormat="1" applyFont="1" applyFill="1" applyBorder="1" applyAlignment="1" applyProtection="1">
      <alignment horizontal="center" vertical="center"/>
    </xf>
    <xf numFmtId="10" fontId="170" fillId="0" borderId="0" xfId="16" applyNumberFormat="1" applyFont="1" applyAlignment="1" applyProtection="1">
      <alignment horizontal="center" vertical="center" wrapText="1"/>
    </xf>
    <xf numFmtId="0" fontId="170" fillId="0" borderId="0" xfId="16" applyFont="1" applyAlignment="1" applyProtection="1">
      <alignment horizontal="center" vertical="center" wrapText="1"/>
    </xf>
    <xf numFmtId="9" fontId="170" fillId="0" borderId="0" xfId="16" applyNumberFormat="1" applyFont="1" applyAlignment="1" applyProtection="1">
      <alignment horizontal="center" vertical="center" wrapText="1"/>
    </xf>
    <xf numFmtId="4" fontId="155" fillId="21" borderId="141" xfId="0" applyNumberFormat="1" applyFont="1" applyFill="1" applyBorder="1" applyAlignment="1" applyProtection="1">
      <alignment horizontal="center" vertical="center"/>
    </xf>
    <xf numFmtId="175" fontId="155" fillId="20" borderId="141" xfId="38" applyNumberFormat="1" applyFont="1" applyFill="1" applyBorder="1" applyAlignment="1" applyProtection="1">
      <alignment horizontal="center" vertical="center"/>
    </xf>
    <xf numFmtId="0" fontId="159" fillId="5" borderId="0" xfId="0" applyFont="1" applyFill="1" applyAlignment="1" applyProtection="1">
      <alignment vertical="center" wrapText="1"/>
    </xf>
    <xf numFmtId="175" fontId="155" fillId="0" borderId="141" xfId="38" applyNumberFormat="1" applyFont="1" applyFill="1" applyBorder="1" applyAlignment="1" applyProtection="1">
      <alignment horizontal="center" vertical="center"/>
    </xf>
    <xf numFmtId="0" fontId="171" fillId="0" borderId="0" xfId="0" applyFont="1" applyAlignment="1" applyProtection="1">
      <alignment wrapText="1"/>
    </xf>
    <xf numFmtId="168" fontId="171" fillId="0" borderId="0" xfId="57" applyNumberFormat="1" applyFont="1" applyBorder="1" applyProtection="1"/>
    <xf numFmtId="175" fontId="171" fillId="0" borderId="0" xfId="38" applyNumberFormat="1" applyFont="1" applyBorder="1" applyProtection="1"/>
    <xf numFmtId="0" fontId="160" fillId="39" borderId="0" xfId="0" applyFont="1" applyFill="1" applyAlignment="1" applyProtection="1">
      <alignment horizontal="right" vertical="center"/>
    </xf>
    <xf numFmtId="0" fontId="160" fillId="39" borderId="0" xfId="0" applyFont="1" applyFill="1" applyAlignment="1" applyProtection="1">
      <alignment vertical="center"/>
    </xf>
    <xf numFmtId="168" fontId="4" fillId="0" borderId="0" xfId="57" applyNumberFormat="1" applyFont="1" applyBorder="1" applyProtection="1"/>
    <xf numFmtId="0" fontId="177" fillId="5" borderId="0" xfId="16" applyFont="1" applyFill="1" applyAlignment="1" applyProtection="1">
      <alignment horizontal="center" vertical="center" wrapText="1"/>
    </xf>
    <xf numFmtId="0" fontId="149" fillId="5" borderId="158" xfId="0" applyFont="1" applyFill="1" applyBorder="1" applyAlignment="1" applyProtection="1">
      <alignment vertical="center" wrapText="1"/>
    </xf>
    <xf numFmtId="4" fontId="155" fillId="29" borderId="141" xfId="0" applyNumberFormat="1" applyFont="1" applyFill="1" applyBorder="1" applyAlignment="1" applyProtection="1">
      <alignment horizontal="center" vertical="center" wrapText="1"/>
    </xf>
    <xf numFmtId="3" fontId="137" fillId="21" borderId="155" xfId="0" applyNumberFormat="1" applyFont="1" applyFill="1" applyBorder="1" applyAlignment="1" applyProtection="1">
      <alignment horizontal="center" vertical="center" wrapText="1"/>
    </xf>
    <xf numFmtId="4" fontId="155" fillId="0" borderId="151" xfId="0" applyNumberFormat="1" applyFont="1" applyBorder="1" applyAlignment="1" applyProtection="1">
      <alignment horizontal="center" vertical="center" wrapText="1"/>
    </xf>
    <xf numFmtId="3" fontId="155" fillId="0" borderId="151" xfId="0" applyNumberFormat="1" applyFont="1" applyBorder="1" applyAlignment="1" applyProtection="1">
      <alignment horizontal="center" vertical="center" wrapText="1"/>
    </xf>
    <xf numFmtId="3" fontId="155" fillId="20" borderId="155" xfId="0" applyNumberFormat="1" applyFont="1" applyFill="1" applyBorder="1" applyAlignment="1" applyProtection="1">
      <alignment horizontal="center" vertical="center" wrapText="1"/>
    </xf>
    <xf numFmtId="4" fontId="155" fillId="21" borderId="145" xfId="0" applyNumberFormat="1" applyFont="1" applyFill="1" applyBorder="1" applyAlignment="1" applyProtection="1">
      <alignment horizontal="center" vertical="center" wrapText="1"/>
    </xf>
    <xf numFmtId="0" fontId="148" fillId="5" borderId="0" xfId="0" applyFont="1" applyFill="1" applyAlignment="1" applyProtection="1">
      <alignment horizontal="right"/>
    </xf>
    <xf numFmtId="0" fontId="148" fillId="5" borderId="0" xfId="0" applyFont="1" applyFill="1" applyAlignment="1" applyProtection="1">
      <alignment horizontal="center"/>
    </xf>
    <xf numFmtId="0" fontId="145" fillId="11" borderId="0" xfId="29" applyFont="1" applyFill="1" applyBorder="1" applyAlignment="1" applyProtection="1">
      <alignment vertical="center" wrapText="1"/>
    </xf>
    <xf numFmtId="0" fontId="28" fillId="0" borderId="0" xfId="0" applyFont="1" applyAlignment="1" applyProtection="1">
      <alignment horizontal="left" vertical="center" wrapText="1"/>
    </xf>
    <xf numFmtId="0" fontId="166" fillId="0" borderId="0" xfId="0" applyFont="1" applyAlignment="1" applyProtection="1">
      <alignment vertical="center" wrapText="1"/>
    </xf>
    <xf numFmtId="0" fontId="177" fillId="5" borderId="0" xfId="30" applyFont="1" applyFill="1" applyBorder="1" applyAlignment="1" applyProtection="1">
      <alignment vertical="center" wrapText="1"/>
    </xf>
    <xf numFmtId="167" fontId="149" fillId="5" borderId="0" xfId="0" applyNumberFormat="1" applyFont="1" applyFill="1" applyProtection="1"/>
    <xf numFmtId="0" fontId="29" fillId="0" borderId="0" xfId="0" applyFont="1" applyAlignment="1" applyProtection="1">
      <alignment vertical="center"/>
    </xf>
    <xf numFmtId="4" fontId="155" fillId="21" borderId="141" xfId="0" applyNumberFormat="1" applyFont="1" applyFill="1" applyBorder="1" applyAlignment="1" applyProtection="1">
      <alignment horizontal="center" vertical="center" wrapText="1"/>
    </xf>
    <xf numFmtId="4" fontId="137" fillId="21" borderId="141" xfId="0" applyNumberFormat="1" applyFont="1" applyFill="1" applyBorder="1" applyAlignment="1" applyProtection="1">
      <alignment horizontal="center" vertical="center" wrapText="1"/>
    </xf>
    <xf numFmtId="10" fontId="155" fillId="20" borderId="141" xfId="38" applyNumberFormat="1" applyFont="1" applyFill="1" applyBorder="1" applyAlignment="1" applyProtection="1">
      <alignment horizontal="center" vertical="center" wrapText="1"/>
    </xf>
    <xf numFmtId="0" fontId="149" fillId="5" borderId="152" xfId="0" applyFont="1" applyFill="1" applyBorder="1" applyAlignment="1" applyProtection="1">
      <alignment horizontal="left" vertical="center" wrapText="1"/>
    </xf>
    <xf numFmtId="4" fontId="137" fillId="0" borderId="151" xfId="0" applyNumberFormat="1" applyFont="1" applyBorder="1" applyAlignment="1" applyProtection="1">
      <alignment horizontal="center" vertical="center" wrapText="1"/>
    </xf>
    <xf numFmtId="10" fontId="155" fillId="0" borderId="151" xfId="38" applyNumberFormat="1" applyFont="1" applyFill="1" applyBorder="1" applyAlignment="1" applyProtection="1">
      <alignment horizontal="center" vertical="center" wrapText="1"/>
    </xf>
    <xf numFmtId="10" fontId="137" fillId="0" borderId="151" xfId="0" applyNumberFormat="1" applyFont="1" applyBorder="1" applyAlignment="1" applyProtection="1">
      <alignment horizontal="center" vertical="center" wrapText="1"/>
    </xf>
    <xf numFmtId="0" fontId="26" fillId="0" borderId="0" xfId="0" applyFont="1" applyAlignment="1" applyProtection="1">
      <alignment vertical="center" wrapText="1"/>
    </xf>
    <xf numFmtId="3" fontId="137" fillId="0" borderId="0" xfId="0" applyNumberFormat="1" applyFont="1" applyAlignment="1" applyProtection="1">
      <alignment horizontal="center" vertical="center" wrapText="1"/>
    </xf>
    <xf numFmtId="9" fontId="137" fillId="0" borderId="0" xfId="0" applyNumberFormat="1" applyFont="1" applyAlignment="1" applyProtection="1">
      <alignment horizontal="center" vertical="center" wrapText="1"/>
    </xf>
    <xf numFmtId="0" fontId="178" fillId="0" borderId="0" xfId="16" applyFont="1" applyAlignment="1" applyProtection="1">
      <alignment vertical="center" wrapText="1"/>
    </xf>
    <xf numFmtId="9" fontId="137" fillId="0" borderId="0" xfId="0" applyNumberFormat="1" applyFont="1" applyAlignment="1" applyProtection="1">
      <alignment vertical="center" wrapText="1"/>
    </xf>
    <xf numFmtId="0" fontId="178" fillId="0" borderId="0" xfId="16" applyFont="1" applyAlignment="1" applyProtection="1">
      <alignment horizontal="center" vertical="center" wrapText="1"/>
    </xf>
    <xf numFmtId="168" fontId="179" fillId="0" borderId="0" xfId="57" applyNumberFormat="1" applyFont="1" applyFill="1" applyBorder="1" applyAlignment="1" applyProtection="1"/>
    <xf numFmtId="3" fontId="137" fillId="0" borderId="151" xfId="0" applyNumberFormat="1" applyFont="1" applyBorder="1" applyAlignment="1" applyProtection="1">
      <alignment horizontal="center" vertical="center" wrapText="1"/>
    </xf>
    <xf numFmtId="0" fontId="4" fillId="0" borderId="0" xfId="0" applyFont="1" applyAlignment="1" applyProtection="1">
      <alignment wrapText="1"/>
    </xf>
    <xf numFmtId="0" fontId="44" fillId="0" borderId="0" xfId="0" applyFont="1" applyAlignment="1" applyProtection="1">
      <alignment vertical="center"/>
    </xf>
    <xf numFmtId="0" fontId="65" fillId="0" borderId="0" xfId="0" applyFont="1" applyAlignment="1" applyProtection="1">
      <alignment horizontal="left" vertical="center" wrapText="1"/>
    </xf>
    <xf numFmtId="0" fontId="44" fillId="10" borderId="0" xfId="0" applyFont="1" applyFill="1" applyAlignment="1" applyProtection="1">
      <alignment vertical="center"/>
    </xf>
    <xf numFmtId="0" fontId="38" fillId="16" borderId="15" xfId="48" applyFont="1" applyBorder="1" applyAlignment="1" applyProtection="1">
      <alignment horizontal="center" vertical="center"/>
    </xf>
    <xf numFmtId="0" fontId="50" fillId="0" borderId="0" xfId="0" applyFont="1" applyAlignment="1" applyProtection="1">
      <alignment horizontal="left" vertical="center" wrapText="1"/>
    </xf>
    <xf numFmtId="0" fontId="67" fillId="11" borderId="0" xfId="30" applyFont="1" applyFill="1" applyBorder="1" applyAlignment="1" applyProtection="1">
      <alignment horizontal="center" vertical="center"/>
    </xf>
    <xf numFmtId="0" fontId="36" fillId="0" borderId="0" xfId="0" applyFont="1" applyAlignment="1" applyProtection="1">
      <alignment vertical="center"/>
    </xf>
    <xf numFmtId="0" fontId="50" fillId="0" borderId="0" xfId="30" applyFont="1" applyBorder="1" applyAlignment="1" applyProtection="1">
      <alignment horizontal="left" vertical="center" wrapText="1"/>
    </xf>
    <xf numFmtId="0" fontId="42" fillId="10" borderId="74" xfId="0" applyFont="1" applyFill="1" applyBorder="1" applyAlignment="1" applyProtection="1">
      <alignment horizontal="center" vertical="center" wrapText="1"/>
    </xf>
    <xf numFmtId="0" fontId="42" fillId="10" borderId="76" xfId="0" applyFont="1" applyFill="1" applyBorder="1" applyAlignment="1" applyProtection="1">
      <alignment horizontal="center" vertical="center" wrapText="1"/>
    </xf>
    <xf numFmtId="0" fontId="42" fillId="10" borderId="75" xfId="0" applyFont="1" applyFill="1" applyBorder="1" applyAlignment="1" applyProtection="1">
      <alignment horizontal="center" vertical="center" wrapText="1"/>
    </xf>
    <xf numFmtId="0" fontId="42" fillId="0" borderId="0" xfId="0" applyFont="1" applyAlignment="1" applyProtection="1">
      <alignment horizontal="center" vertical="center" wrapText="1"/>
    </xf>
    <xf numFmtId="0" fontId="41" fillId="0" borderId="0" xfId="0" applyFont="1" applyAlignment="1" applyProtection="1">
      <alignment vertical="center"/>
    </xf>
    <xf numFmtId="0" fontId="42" fillId="10" borderId="58" xfId="0" applyFont="1" applyFill="1" applyBorder="1" applyAlignment="1" applyProtection="1">
      <alignment horizontal="center" vertical="center" wrapText="1"/>
    </xf>
    <xf numFmtId="0" fontId="44" fillId="0" borderId="0" xfId="0" applyFont="1" applyAlignment="1" applyProtection="1">
      <alignment horizontal="left" vertical="center" wrapText="1"/>
    </xf>
    <xf numFmtId="0" fontId="42" fillId="10" borderId="68" xfId="0" applyFont="1" applyFill="1" applyBorder="1" applyAlignment="1" applyProtection="1">
      <alignment horizontal="left" vertical="center" wrapText="1"/>
    </xf>
    <xf numFmtId="0" fontId="44" fillId="0" borderId="0" xfId="0" applyFont="1" applyAlignment="1" applyProtection="1">
      <alignment horizontal="center" vertical="center" wrapText="1"/>
    </xf>
    <xf numFmtId="0" fontId="45" fillId="0" borderId="0" xfId="30" applyFont="1" applyBorder="1" applyAlignment="1" applyProtection="1">
      <alignment horizontal="center" vertical="center" wrapText="1"/>
    </xf>
    <xf numFmtId="0" fontId="38" fillId="0" borderId="0" xfId="15" applyFont="1" applyAlignment="1" applyProtection="1">
      <alignment vertical="center"/>
    </xf>
    <xf numFmtId="0" fontId="46" fillId="0" borderId="62" xfId="0" applyFont="1" applyBorder="1" applyAlignment="1" applyProtection="1">
      <alignment horizontal="left" vertical="center" wrapText="1"/>
    </xf>
    <xf numFmtId="0" fontId="46" fillId="0" borderId="63" xfId="0" applyFont="1" applyBorder="1" applyAlignment="1" applyProtection="1">
      <alignment horizontal="center" vertical="center" wrapText="1"/>
    </xf>
    <xf numFmtId="167" fontId="44" fillId="12" borderId="63" xfId="0" applyNumberFormat="1" applyFont="1" applyFill="1" applyBorder="1" applyAlignment="1" applyProtection="1">
      <alignment horizontal="center" vertical="center" wrapText="1"/>
    </xf>
    <xf numFmtId="167" fontId="44" fillId="13" borderId="63" xfId="0" applyNumberFormat="1" applyFont="1" applyFill="1" applyBorder="1" applyAlignment="1" applyProtection="1">
      <alignment horizontal="center" vertical="center" wrapText="1"/>
    </xf>
    <xf numFmtId="167" fontId="44" fillId="12" borderId="64" xfId="0" applyNumberFormat="1" applyFont="1" applyFill="1" applyBorder="1" applyAlignment="1" applyProtection="1">
      <alignment horizontal="center" vertical="center" wrapText="1"/>
    </xf>
    <xf numFmtId="0" fontId="44" fillId="0" borderId="0" xfId="0" applyFont="1" applyProtection="1"/>
    <xf numFmtId="0" fontId="45" fillId="0" borderId="69" xfId="30" applyFont="1" applyBorder="1" applyAlignment="1" applyProtection="1">
      <alignment horizontal="center" vertical="center" wrapText="1"/>
    </xf>
    <xf numFmtId="0" fontId="36" fillId="10" borderId="0" xfId="0" applyFont="1" applyFill="1" applyAlignment="1" applyProtection="1">
      <alignment vertical="center"/>
    </xf>
    <xf numFmtId="0" fontId="62" fillId="15" borderId="0" xfId="15" applyFont="1" applyFill="1" applyAlignment="1" applyProtection="1">
      <alignment horizontal="center" vertical="center"/>
    </xf>
    <xf numFmtId="0" fontId="46" fillId="0" borderId="71" xfId="0" applyFont="1" applyBorder="1" applyAlignment="1" applyProtection="1">
      <alignment horizontal="left" vertical="center" wrapText="1"/>
    </xf>
    <xf numFmtId="0" fontId="46" fillId="0" borderId="33" xfId="0" applyFont="1" applyBorder="1" applyAlignment="1" applyProtection="1">
      <alignment horizontal="center" vertical="center" wrapText="1"/>
    </xf>
    <xf numFmtId="167" fontId="44" fillId="12" borderId="33" xfId="0" applyNumberFormat="1" applyFont="1" applyFill="1" applyBorder="1" applyAlignment="1" applyProtection="1">
      <alignment horizontal="center" vertical="center" wrapText="1"/>
    </xf>
    <xf numFmtId="167" fontId="44" fillId="13" borderId="33" xfId="0" applyNumberFormat="1" applyFont="1" applyFill="1" applyBorder="1" applyAlignment="1" applyProtection="1">
      <alignment horizontal="center" vertical="center" wrapText="1"/>
    </xf>
    <xf numFmtId="167" fontId="44" fillId="12" borderId="72" xfId="0" applyNumberFormat="1" applyFont="1" applyFill="1" applyBorder="1" applyAlignment="1" applyProtection="1">
      <alignment horizontal="center" vertical="center" wrapText="1"/>
    </xf>
    <xf numFmtId="0" fontId="45" fillId="0" borderId="73" xfId="30" applyFont="1" applyBorder="1" applyAlignment="1" applyProtection="1">
      <alignment horizontal="center" vertical="center" wrapText="1"/>
    </xf>
    <xf numFmtId="167" fontId="44" fillId="13" borderId="72" xfId="0" applyNumberFormat="1" applyFont="1" applyFill="1" applyBorder="1" applyAlignment="1" applyProtection="1">
      <alignment horizontal="center" vertical="center" wrapText="1"/>
    </xf>
    <xf numFmtId="0" fontId="46" fillId="0" borderId="65" xfId="0" applyFont="1" applyBorder="1" applyAlignment="1" applyProtection="1">
      <alignment horizontal="left" vertical="center" wrapText="1"/>
    </xf>
    <xf numFmtId="0" fontId="46" fillId="0" borderId="66" xfId="0" applyFont="1" applyBorder="1" applyAlignment="1" applyProtection="1">
      <alignment horizontal="center" vertical="center" wrapText="1"/>
    </xf>
    <xf numFmtId="167" fontId="44" fillId="13" borderId="66" xfId="0" applyNumberFormat="1" applyFont="1" applyFill="1" applyBorder="1" applyAlignment="1" applyProtection="1">
      <alignment horizontal="center" vertical="center" wrapText="1"/>
    </xf>
    <xf numFmtId="167" fontId="44" fillId="13" borderId="67" xfId="0" applyNumberFormat="1" applyFont="1" applyFill="1" applyBorder="1" applyAlignment="1" applyProtection="1">
      <alignment horizontal="center" vertical="center" wrapText="1"/>
    </xf>
    <xf numFmtId="0" fontId="45" fillId="0" borderId="70" xfId="30" applyFont="1" applyBorder="1" applyAlignment="1" applyProtection="1">
      <alignment horizontal="center" vertical="center" wrapText="1"/>
    </xf>
    <xf numFmtId="0" fontId="86" fillId="0" borderId="0" xfId="0" applyFont="1" applyProtection="1"/>
    <xf numFmtId="0" fontId="44" fillId="0" borderId="0" xfId="0" applyFont="1" applyAlignment="1" applyProtection="1">
      <alignment horizontal="center" wrapText="1"/>
    </xf>
    <xf numFmtId="0" fontId="41" fillId="0" borderId="0" xfId="0" applyFont="1" applyProtection="1"/>
    <xf numFmtId="0" fontId="88" fillId="0" borderId="0" xfId="0" applyFont="1" applyAlignment="1" applyProtection="1">
      <alignment horizontal="center" vertical="center" wrapText="1"/>
    </xf>
    <xf numFmtId="0" fontId="44" fillId="10" borderId="0" xfId="0" applyFont="1" applyFill="1" applyProtection="1"/>
    <xf numFmtId="0" fontId="42" fillId="10" borderId="66" xfId="0" applyFont="1" applyFill="1" applyBorder="1" applyAlignment="1" applyProtection="1">
      <alignment horizontal="center" vertical="center" wrapText="1"/>
    </xf>
    <xf numFmtId="0" fontId="42" fillId="10" borderId="67" xfId="0" applyFont="1" applyFill="1" applyBorder="1" applyAlignment="1" applyProtection="1">
      <alignment horizontal="center" vertical="center" wrapText="1"/>
    </xf>
    <xf numFmtId="0" fontId="42" fillId="0" borderId="0" xfId="0" applyFont="1" applyAlignment="1" applyProtection="1">
      <alignment horizontal="left" vertical="center" wrapText="1"/>
    </xf>
    <xf numFmtId="167" fontId="44" fillId="13" borderId="64" xfId="0" applyNumberFormat="1" applyFont="1" applyFill="1" applyBorder="1" applyAlignment="1" applyProtection="1">
      <alignment horizontal="center" vertical="center" wrapText="1"/>
    </xf>
    <xf numFmtId="0" fontId="44" fillId="0" borderId="69" xfId="0" applyFont="1" applyBorder="1" applyProtection="1"/>
    <xf numFmtId="167" fontId="107" fillId="7" borderId="33" xfId="0" applyNumberFormat="1" applyFont="1" applyFill="1" applyBorder="1" applyAlignment="1" applyProtection="1">
      <alignment horizontal="center" vertical="center" wrapText="1"/>
    </xf>
    <xf numFmtId="167" fontId="107" fillId="7" borderId="33" xfId="0" applyNumberFormat="1" applyFont="1" applyFill="1" applyBorder="1" applyAlignment="1" applyProtection="1">
      <alignment horizontal="center" wrapText="1"/>
    </xf>
    <xf numFmtId="0" fontId="44" fillId="0" borderId="73" xfId="0" applyFont="1" applyBorder="1" applyProtection="1"/>
    <xf numFmtId="167" fontId="107" fillId="7" borderId="66" xfId="0" applyNumberFormat="1" applyFont="1" applyFill="1" applyBorder="1" applyAlignment="1" applyProtection="1">
      <alignment horizontal="center" vertical="center" wrapText="1"/>
    </xf>
    <xf numFmtId="167" fontId="107" fillId="7" borderId="66" xfId="0" applyNumberFormat="1" applyFont="1" applyFill="1" applyBorder="1" applyAlignment="1" applyProtection="1">
      <alignment horizontal="center" wrapText="1"/>
    </xf>
    <xf numFmtId="0" fontId="44" fillId="0" borderId="70" xfId="0" applyFont="1" applyBorder="1" applyProtection="1"/>
    <xf numFmtId="0" fontId="86" fillId="5" borderId="0" xfId="0" applyFont="1" applyFill="1" applyProtection="1"/>
    <xf numFmtId="0" fontId="44" fillId="0" borderId="0" xfId="0" applyFont="1" applyAlignment="1" applyProtection="1">
      <alignment vertical="top"/>
    </xf>
    <xf numFmtId="0" fontId="44" fillId="10" borderId="0" xfId="0" applyFont="1" applyFill="1" applyAlignment="1" applyProtection="1">
      <alignment vertical="top"/>
    </xf>
    <xf numFmtId="0" fontId="42" fillId="10" borderId="66" xfId="0" applyFont="1" applyFill="1" applyBorder="1" applyAlignment="1" applyProtection="1">
      <alignment horizontal="left" vertical="center" wrapText="1"/>
    </xf>
    <xf numFmtId="167" fontId="44" fillId="7" borderId="63" xfId="0" applyNumberFormat="1" applyFont="1" applyFill="1" applyBorder="1" applyAlignment="1" applyProtection="1">
      <alignment horizontal="center" vertical="center" wrapText="1"/>
    </xf>
    <xf numFmtId="0" fontId="46" fillId="0" borderId="69" xfId="0" applyFont="1" applyBorder="1" applyAlignment="1" applyProtection="1">
      <alignment vertical="center"/>
    </xf>
    <xf numFmtId="167" fontId="44" fillId="7" borderId="33" xfId="0" applyNumberFormat="1" applyFont="1" applyFill="1" applyBorder="1" applyAlignment="1" applyProtection="1">
      <alignment horizontal="center" vertical="center" wrapText="1"/>
    </xf>
    <xf numFmtId="0" fontId="46" fillId="0" borderId="73" xfId="0" applyFont="1" applyBorder="1" applyAlignment="1" applyProtection="1">
      <alignment vertical="center"/>
    </xf>
    <xf numFmtId="0" fontId="44" fillId="0" borderId="73" xfId="0" applyFont="1" applyBorder="1" applyAlignment="1" applyProtection="1">
      <alignment vertical="center"/>
    </xf>
    <xf numFmtId="167" fontId="44" fillId="17" borderId="72" xfId="0" applyNumberFormat="1" applyFont="1" applyFill="1" applyBorder="1" applyAlignment="1" applyProtection="1">
      <alignment horizontal="center" vertical="center" wrapText="1"/>
    </xf>
    <xf numFmtId="167" fontId="44" fillId="7" borderId="33" xfId="0" applyNumberFormat="1" applyFont="1" applyFill="1" applyBorder="1" applyAlignment="1" applyProtection="1">
      <alignment vertical="center"/>
    </xf>
    <xf numFmtId="167" fontId="44" fillId="7" borderId="66" xfId="0" applyNumberFormat="1" applyFont="1" applyFill="1" applyBorder="1" applyAlignment="1" applyProtection="1">
      <alignment horizontal="center" vertical="center" wrapText="1"/>
    </xf>
    <xf numFmtId="167" fontId="44" fillId="7" borderId="66" xfId="0" applyNumberFormat="1" applyFont="1" applyFill="1" applyBorder="1" applyAlignment="1" applyProtection="1">
      <alignment vertical="center"/>
    </xf>
    <xf numFmtId="0" fontId="44" fillId="0" borderId="70" xfId="0" applyFont="1" applyBorder="1" applyAlignment="1" applyProtection="1">
      <alignment vertical="center"/>
    </xf>
    <xf numFmtId="0" fontId="41" fillId="0" borderId="0" xfId="0" applyFont="1" applyAlignment="1" applyProtection="1">
      <alignment vertical="top"/>
    </xf>
    <xf numFmtId="0" fontId="44" fillId="12" borderId="63" xfId="0" applyFont="1" applyFill="1" applyBorder="1" applyAlignment="1" applyProtection="1">
      <alignment horizontal="center" vertical="center" wrapText="1"/>
    </xf>
    <xf numFmtId="0" fontId="44" fillId="12" borderId="64" xfId="0" applyFont="1" applyFill="1" applyBorder="1" applyAlignment="1" applyProtection="1">
      <alignment horizontal="center" vertical="center" wrapText="1"/>
    </xf>
    <xf numFmtId="0" fontId="44" fillId="0" borderId="69" xfId="0" applyFont="1" applyBorder="1" applyAlignment="1" applyProtection="1">
      <alignment vertical="center"/>
    </xf>
    <xf numFmtId="0" fontId="44" fillId="7" borderId="66" xfId="0" applyFont="1" applyFill="1" applyBorder="1" applyAlignment="1" applyProtection="1">
      <alignment horizontal="center" vertical="center"/>
    </xf>
    <xf numFmtId="0" fontId="44" fillId="12" borderId="67" xfId="0" applyFont="1" applyFill="1" applyBorder="1" applyAlignment="1" applyProtection="1">
      <alignment horizontal="center" vertical="center" wrapText="1"/>
    </xf>
    <xf numFmtId="0" fontId="44" fillId="0" borderId="0" xfId="0" applyFont="1" applyAlignment="1" applyProtection="1">
      <alignment horizontal="center" vertical="center"/>
    </xf>
    <xf numFmtId="0" fontId="46" fillId="0" borderId="0" xfId="0" applyFont="1" applyAlignment="1" applyProtection="1">
      <alignment horizontal="left" vertical="center" wrapText="1"/>
    </xf>
    <xf numFmtId="0" fontId="46" fillId="0" borderId="0" xfId="0" applyFont="1" applyAlignment="1" applyProtection="1">
      <alignment horizontal="center" vertical="center" wrapText="1"/>
    </xf>
    <xf numFmtId="0" fontId="42" fillId="10" borderId="59" xfId="0" applyFont="1" applyFill="1" applyBorder="1" applyAlignment="1" applyProtection="1">
      <alignment horizontal="left" vertical="center" wrapText="1"/>
    </xf>
    <xf numFmtId="0" fontId="42" fillId="10" borderId="60" xfId="0" applyFont="1" applyFill="1" applyBorder="1" applyAlignment="1" applyProtection="1">
      <alignment horizontal="center" vertical="center" wrapText="1"/>
    </xf>
    <xf numFmtId="0" fontId="42" fillId="10" borderId="78" xfId="0" applyFont="1" applyFill="1" applyBorder="1" applyAlignment="1" applyProtection="1">
      <alignment horizontal="center" vertical="center" wrapText="1"/>
    </xf>
    <xf numFmtId="0" fontId="42" fillId="10" borderId="79" xfId="0" applyFont="1" applyFill="1" applyBorder="1" applyAlignment="1" applyProtection="1">
      <alignment horizontal="center" vertical="center" wrapText="1"/>
    </xf>
    <xf numFmtId="0" fontId="44" fillId="0" borderId="62" xfId="0" applyFont="1" applyBorder="1" applyAlignment="1" applyProtection="1">
      <alignment horizontal="left" vertical="center" wrapText="1"/>
    </xf>
    <xf numFmtId="0" fontId="44" fillId="0" borderId="63" xfId="0" applyFont="1" applyBorder="1" applyAlignment="1" applyProtection="1">
      <alignment horizontal="center" vertical="center" wrapText="1"/>
    </xf>
    <xf numFmtId="0" fontId="44" fillId="13" borderId="64" xfId="0" applyFont="1" applyFill="1" applyBorder="1" applyAlignment="1" applyProtection="1">
      <alignment horizontal="center" vertical="center" wrapText="1"/>
    </xf>
    <xf numFmtId="0" fontId="44" fillId="0" borderId="71" xfId="0" applyFont="1" applyBorder="1" applyAlignment="1" applyProtection="1">
      <alignment horizontal="left" vertical="center" wrapText="1"/>
    </xf>
    <xf numFmtId="0" fontId="44" fillId="0" borderId="33" xfId="0" applyFont="1" applyBorder="1" applyAlignment="1" applyProtection="1">
      <alignment horizontal="center" vertical="center" wrapText="1"/>
    </xf>
    <xf numFmtId="0" fontId="44" fillId="12" borderId="33" xfId="0" applyFont="1" applyFill="1" applyBorder="1" applyAlignment="1" applyProtection="1">
      <alignment horizontal="center" vertical="center" wrapText="1"/>
    </xf>
    <xf numFmtId="0" fontId="44" fillId="13" borderId="72" xfId="0" applyFont="1" applyFill="1" applyBorder="1" applyAlignment="1" applyProtection="1">
      <alignment horizontal="center" vertical="center" wrapText="1"/>
    </xf>
    <xf numFmtId="0" fontId="44" fillId="0" borderId="65" xfId="0" applyFont="1" applyBorder="1" applyAlignment="1" applyProtection="1">
      <alignment horizontal="left" vertical="center" wrapText="1"/>
    </xf>
    <xf numFmtId="0" fontId="44" fillId="0" borderId="66" xfId="0" applyFont="1" applyBorder="1" applyAlignment="1" applyProtection="1">
      <alignment horizontal="center" vertical="center" wrapText="1"/>
    </xf>
    <xf numFmtId="167" fontId="44" fillId="12" borderId="66" xfId="0" applyNumberFormat="1" applyFont="1" applyFill="1" applyBorder="1" applyAlignment="1" applyProtection="1">
      <alignment horizontal="center" vertical="center" wrapText="1"/>
    </xf>
    <xf numFmtId="0" fontId="44" fillId="12" borderId="66" xfId="0" applyFont="1" applyFill="1" applyBorder="1" applyAlignment="1" applyProtection="1">
      <alignment horizontal="center" vertical="center" wrapText="1"/>
    </xf>
    <xf numFmtId="0" fontId="44" fillId="13" borderId="67" xfId="0" applyFont="1" applyFill="1" applyBorder="1" applyAlignment="1" applyProtection="1">
      <alignment horizontal="center" vertical="center" wrapText="1"/>
    </xf>
    <xf numFmtId="0" fontId="36" fillId="0" borderId="0" xfId="0" applyFont="1" applyProtection="1"/>
    <xf numFmtId="0" fontId="65" fillId="0" borderId="0" xfId="29" applyFont="1" applyFill="1" applyBorder="1" applyAlignment="1" applyProtection="1">
      <alignment vertical="center" wrapText="1"/>
    </xf>
    <xf numFmtId="0" fontId="50" fillId="0" borderId="0" xfId="30" applyFont="1" applyFill="1" applyBorder="1" applyAlignment="1" applyProtection="1">
      <alignment vertical="center" wrapText="1"/>
    </xf>
    <xf numFmtId="0" fontId="36" fillId="7" borderId="0" xfId="0" applyFont="1" applyFill="1" applyProtection="1"/>
    <xf numFmtId="0" fontId="109" fillId="11" borderId="0" xfId="0" applyFont="1" applyFill="1" applyAlignment="1" applyProtection="1">
      <alignment horizontal="center" vertical="center"/>
    </xf>
    <xf numFmtId="0" fontId="65" fillId="0" borderId="0" xfId="0" applyFont="1" applyAlignment="1" applyProtection="1">
      <alignment horizontal="center" vertical="center" wrapText="1"/>
    </xf>
    <xf numFmtId="0" fontId="95" fillId="0" borderId="0" xfId="0" applyFont="1" applyAlignment="1" applyProtection="1">
      <alignment vertical="center"/>
    </xf>
    <xf numFmtId="0" fontId="36" fillId="15" borderId="0" xfId="0" applyFont="1" applyFill="1" applyAlignment="1" applyProtection="1">
      <alignment horizontal="center" vertical="center"/>
    </xf>
    <xf numFmtId="0" fontId="46" fillId="0" borderId="0" xfId="0" applyFont="1" applyAlignment="1" applyProtection="1">
      <alignment vertical="center" wrapText="1"/>
    </xf>
    <xf numFmtId="0" fontId="41" fillId="0" borderId="0" xfId="0" applyFont="1" applyAlignment="1" applyProtection="1">
      <alignment horizontal="center" vertical="center" wrapText="1"/>
    </xf>
    <xf numFmtId="0" fontId="43" fillId="0" borderId="0" xfId="0" applyFont="1" applyAlignment="1" applyProtection="1">
      <alignment vertical="center" wrapText="1"/>
    </xf>
    <xf numFmtId="0" fontId="43" fillId="0" borderId="0" xfId="30" applyFont="1" applyFill="1" applyBorder="1" applyAlignment="1" applyProtection="1">
      <alignment vertical="center" wrapText="1"/>
    </xf>
    <xf numFmtId="2" fontId="46" fillId="12" borderId="64" xfId="0" applyNumberFormat="1" applyFont="1" applyFill="1" applyBorder="1" applyAlignment="1" applyProtection="1">
      <alignment horizontal="center" vertical="center" wrapText="1"/>
    </xf>
    <xf numFmtId="0" fontId="41" fillId="0" borderId="69" xfId="0" applyFont="1" applyBorder="1" applyProtection="1"/>
    <xf numFmtId="0" fontId="98" fillId="16" borderId="0" xfId="48" applyFont="1" applyBorder="1" applyAlignment="1" applyProtection="1">
      <alignment horizontal="center" vertical="center"/>
    </xf>
    <xf numFmtId="0" fontId="46" fillId="12" borderId="64" xfId="0" applyFont="1" applyFill="1" applyBorder="1" applyAlignment="1" applyProtection="1">
      <alignment horizontal="center" vertical="center" wrapText="1"/>
    </xf>
    <xf numFmtId="2" fontId="46" fillId="12" borderId="72" xfId="0" applyNumberFormat="1" applyFont="1" applyFill="1" applyBorder="1" applyAlignment="1" applyProtection="1">
      <alignment horizontal="center" vertical="center" wrapText="1"/>
    </xf>
    <xf numFmtId="0" fontId="41" fillId="0" borderId="73" xfId="0" applyFont="1" applyBorder="1" applyProtection="1"/>
    <xf numFmtId="0" fontId="46" fillId="12" borderId="72" xfId="0" applyFont="1" applyFill="1" applyBorder="1" applyAlignment="1" applyProtection="1">
      <alignment horizontal="center" vertical="center" wrapText="1"/>
    </xf>
    <xf numFmtId="0" fontId="53" fillId="0" borderId="0" xfId="0" applyFont="1" applyAlignment="1" applyProtection="1">
      <alignment vertical="center"/>
    </xf>
    <xf numFmtId="1" fontId="46" fillId="12" borderId="72" xfId="0" applyNumberFormat="1" applyFont="1" applyFill="1" applyBorder="1" applyAlignment="1" applyProtection="1">
      <alignment horizontal="center" vertical="center" wrapText="1"/>
    </xf>
    <xf numFmtId="0" fontId="36" fillId="0" borderId="0" xfId="35" applyFont="1" applyAlignment="1" applyProtection="1">
      <alignment vertical="center"/>
    </xf>
    <xf numFmtId="0" fontId="62" fillId="0" borderId="0" xfId="35" applyFont="1" applyAlignment="1" applyProtection="1">
      <alignment vertical="center"/>
    </xf>
    <xf numFmtId="1" fontId="46" fillId="13" borderId="72" xfId="0" applyNumberFormat="1" applyFont="1" applyFill="1" applyBorder="1" applyAlignment="1" applyProtection="1">
      <alignment horizontal="center" vertical="center" wrapText="1"/>
    </xf>
    <xf numFmtId="0" fontId="46" fillId="13" borderId="72" xfId="0" applyFont="1" applyFill="1" applyBorder="1" applyAlignment="1" applyProtection="1">
      <alignment horizontal="center" vertical="center" wrapText="1"/>
    </xf>
    <xf numFmtId="172" fontId="46" fillId="12" borderId="72" xfId="0" applyNumberFormat="1" applyFont="1" applyFill="1" applyBorder="1" applyAlignment="1" applyProtection="1">
      <alignment horizontal="center" vertical="center" wrapText="1"/>
    </xf>
    <xf numFmtId="2" fontId="46" fillId="12" borderId="67" xfId="0" applyNumberFormat="1" applyFont="1" applyFill="1" applyBorder="1" applyAlignment="1" applyProtection="1">
      <alignment horizontal="center" vertical="center" wrapText="1"/>
    </xf>
    <xf numFmtId="0" fontId="41" fillId="0" borderId="70" xfId="0" applyFont="1" applyBorder="1" applyProtection="1"/>
    <xf numFmtId="0" fontId="36" fillId="0" borderId="0" xfId="0" applyFont="1" applyAlignment="1" applyProtection="1">
      <alignment wrapText="1"/>
    </xf>
    <xf numFmtId="0" fontId="75" fillId="0" borderId="0" xfId="30" applyFont="1" applyBorder="1" applyAlignment="1" applyProtection="1">
      <alignment vertical="center" wrapText="1"/>
    </xf>
    <xf numFmtId="0" fontId="57" fillId="0" borderId="0" xfId="15" applyFont="1" applyAlignment="1" applyProtection="1">
      <alignment vertical="center"/>
    </xf>
    <xf numFmtId="0" fontId="75" fillId="0" borderId="0" xfId="0" applyFont="1" applyAlignment="1" applyProtection="1">
      <alignment vertical="center"/>
    </xf>
    <xf numFmtId="0" fontId="45" fillId="0" borderId="0" xfId="0" applyFont="1" applyAlignment="1" applyProtection="1">
      <alignment horizontal="center" vertical="center" wrapText="1"/>
    </xf>
    <xf numFmtId="0" fontId="43" fillId="0" borderId="0" xfId="0" applyFont="1" applyAlignment="1" applyProtection="1">
      <alignment vertical="center"/>
    </xf>
    <xf numFmtId="0" fontId="42" fillId="10" borderId="93" xfId="0" applyFont="1" applyFill="1" applyBorder="1" applyAlignment="1" applyProtection="1">
      <alignment horizontal="left" vertical="center" wrapText="1"/>
    </xf>
    <xf numFmtId="0" fontId="41" fillId="0" borderId="62" xfId="0" applyFont="1" applyBorder="1" applyAlignment="1" applyProtection="1">
      <alignment horizontal="left" vertical="center" wrapText="1"/>
    </xf>
    <xf numFmtId="0" fontId="41" fillId="0" borderId="63" xfId="0" applyFont="1" applyBorder="1" applyAlignment="1" applyProtection="1">
      <alignment horizontal="center" vertical="center" wrapText="1"/>
    </xf>
    <xf numFmtId="1" fontId="41" fillId="12" borderId="63" xfId="0" applyNumberFormat="1" applyFont="1" applyFill="1" applyBorder="1" applyAlignment="1" applyProtection="1">
      <alignment horizontal="center" vertical="center" wrapText="1"/>
    </xf>
    <xf numFmtId="0" fontId="41" fillId="7" borderId="64" xfId="0" applyFont="1" applyFill="1" applyBorder="1" applyProtection="1"/>
    <xf numFmtId="0" fontId="49" fillId="0" borderId="0" xfId="0" applyFont="1" applyAlignment="1" applyProtection="1">
      <alignment vertical="center"/>
    </xf>
    <xf numFmtId="0" fontId="41" fillId="0" borderId="69" xfId="30" applyFont="1" applyBorder="1" applyAlignment="1" applyProtection="1">
      <alignment horizontal="center" vertical="center" wrapText="1"/>
    </xf>
    <xf numFmtId="0" fontId="41" fillId="0" borderId="85" xfId="0" applyFont="1" applyBorder="1" applyAlignment="1" applyProtection="1">
      <alignment horizontal="left" vertical="center" wrapText="1"/>
    </xf>
    <xf numFmtId="0" fontId="41" fillId="12" borderId="87" xfId="0" applyFont="1" applyFill="1" applyBorder="1" applyAlignment="1" applyProtection="1">
      <alignment horizontal="center" vertical="center" wrapText="1"/>
    </xf>
    <xf numFmtId="0" fontId="41" fillId="0" borderId="71" xfId="0" applyFont="1" applyBorder="1" applyAlignment="1" applyProtection="1">
      <alignment horizontal="left" vertical="center" wrapText="1"/>
    </xf>
    <xf numFmtId="0" fontId="41" fillId="0" borderId="33" xfId="0" applyFont="1" applyBorder="1" applyAlignment="1" applyProtection="1">
      <alignment horizontal="center" vertical="center" wrapText="1"/>
    </xf>
    <xf numFmtId="1" fontId="41" fillId="12" borderId="33" xfId="0" applyNumberFormat="1" applyFont="1" applyFill="1" applyBorder="1" applyAlignment="1" applyProtection="1">
      <alignment horizontal="center" vertical="center" wrapText="1"/>
    </xf>
    <xf numFmtId="0" fontId="41" fillId="7" borderId="72" xfId="0" applyFont="1" applyFill="1" applyBorder="1" applyProtection="1"/>
    <xf numFmtId="0" fontId="41" fillId="0" borderId="73" xfId="30" applyFont="1" applyBorder="1" applyAlignment="1" applyProtection="1">
      <alignment horizontal="center" vertical="center" wrapText="1"/>
    </xf>
    <xf numFmtId="0" fontId="41" fillId="0" borderId="94" xfId="0" applyFont="1" applyBorder="1" applyAlignment="1" applyProtection="1">
      <alignment horizontal="left" vertical="center" wrapText="1"/>
    </xf>
    <xf numFmtId="0" fontId="41" fillId="12" borderId="95" xfId="0" applyFont="1" applyFill="1" applyBorder="1" applyAlignment="1" applyProtection="1">
      <alignment horizontal="center" vertical="center" wrapText="1"/>
    </xf>
    <xf numFmtId="2" fontId="41" fillId="12" borderId="33" xfId="0" applyNumberFormat="1" applyFont="1" applyFill="1" applyBorder="1" applyAlignment="1" applyProtection="1">
      <alignment horizontal="center" vertical="center" wrapText="1"/>
    </xf>
    <xf numFmtId="167" fontId="41" fillId="12" borderId="33" xfId="0" applyNumberFormat="1" applyFont="1" applyFill="1" applyBorder="1" applyAlignment="1" applyProtection="1">
      <alignment horizontal="center" vertical="center" wrapText="1"/>
    </xf>
    <xf numFmtId="0" fontId="41" fillId="0" borderId="65" xfId="0" applyFont="1" applyBorder="1" applyAlignment="1" applyProtection="1">
      <alignment horizontal="left" vertical="center" wrapText="1"/>
    </xf>
    <xf numFmtId="0" fontId="41" fillId="0" borderId="66" xfId="0" applyFont="1" applyBorder="1" applyAlignment="1" applyProtection="1">
      <alignment horizontal="center" vertical="center" wrapText="1"/>
    </xf>
    <xf numFmtId="2" fontId="41" fillId="12" borderId="66" xfId="0" applyNumberFormat="1" applyFont="1" applyFill="1" applyBorder="1" applyAlignment="1" applyProtection="1">
      <alignment horizontal="center" vertical="center" wrapText="1"/>
    </xf>
    <xf numFmtId="0" fontId="41" fillId="7" borderId="67" xfId="0" applyFont="1" applyFill="1" applyBorder="1" applyProtection="1"/>
    <xf numFmtId="0" fontId="41" fillId="0" borderId="70" xfId="30" applyFont="1" applyBorder="1" applyAlignment="1" applyProtection="1">
      <alignment horizontal="center" vertical="center" wrapText="1"/>
    </xf>
    <xf numFmtId="0" fontId="41" fillId="0" borderId="88" xfId="0" applyFont="1" applyBorder="1" applyAlignment="1" applyProtection="1">
      <alignment horizontal="left" vertical="center" wrapText="1"/>
    </xf>
    <xf numFmtId="0" fontId="41" fillId="12" borderId="90" xfId="0" applyFont="1" applyFill="1" applyBorder="1" applyAlignment="1" applyProtection="1">
      <alignment horizontal="center" vertical="center" wrapText="1"/>
    </xf>
    <xf numFmtId="0" fontId="53" fillId="0" borderId="0" xfId="30" applyFont="1" applyBorder="1" applyAlignment="1" applyProtection="1">
      <alignment horizontal="center" vertical="center" wrapText="1"/>
    </xf>
    <xf numFmtId="0" fontId="42" fillId="10" borderId="33" xfId="0" applyFont="1" applyFill="1" applyBorder="1" applyAlignment="1" applyProtection="1">
      <alignment horizontal="center" vertical="center" wrapText="1"/>
    </xf>
    <xf numFmtId="0" fontId="42" fillId="10" borderId="72" xfId="0" applyFont="1" applyFill="1" applyBorder="1" applyAlignment="1" applyProtection="1">
      <alignment horizontal="center" vertical="center" wrapText="1"/>
    </xf>
    <xf numFmtId="0" fontId="42" fillId="10" borderId="71" xfId="0" applyFont="1" applyFill="1" applyBorder="1" applyAlignment="1" applyProtection="1">
      <alignment horizontal="center" vertical="center" wrapText="1"/>
    </xf>
    <xf numFmtId="0" fontId="42" fillId="10" borderId="80" xfId="0" applyFont="1" applyFill="1" applyBorder="1" applyAlignment="1" applyProtection="1">
      <alignment horizontal="center" vertical="center" wrapText="1"/>
    </xf>
    <xf numFmtId="0" fontId="42" fillId="10" borderId="81" xfId="0" applyFont="1" applyFill="1" applyBorder="1" applyAlignment="1" applyProtection="1">
      <alignment horizontal="center" vertical="center" wrapText="1"/>
    </xf>
    <xf numFmtId="0" fontId="42" fillId="10" borderId="82" xfId="0" applyFont="1" applyFill="1" applyBorder="1" applyAlignment="1" applyProtection="1">
      <alignment horizontal="center" vertical="center" wrapText="1"/>
    </xf>
    <xf numFmtId="2" fontId="41" fillId="12" borderId="63" xfId="0" applyNumberFormat="1" applyFont="1" applyFill="1" applyBorder="1" applyAlignment="1" applyProtection="1">
      <alignment horizontal="center" vertical="center" wrapText="1"/>
    </xf>
    <xf numFmtId="1" fontId="41" fillId="12" borderId="64" xfId="0" applyNumberFormat="1" applyFont="1" applyFill="1" applyBorder="1" applyAlignment="1" applyProtection="1">
      <alignment horizontal="center" vertical="center" wrapText="1"/>
    </xf>
    <xf numFmtId="0" fontId="41" fillId="12" borderId="63" xfId="0" applyFont="1" applyFill="1" applyBorder="1" applyAlignment="1" applyProtection="1">
      <alignment horizontal="center" vertical="center" wrapText="1"/>
    </xf>
    <xf numFmtId="0" fontId="41" fillId="12" borderId="64" xfId="0" applyFont="1" applyFill="1" applyBorder="1" applyAlignment="1" applyProtection="1">
      <alignment horizontal="center" vertical="center" wrapText="1"/>
    </xf>
    <xf numFmtId="1" fontId="41" fillId="12" borderId="72" xfId="0" applyNumberFormat="1" applyFont="1" applyFill="1" applyBorder="1" applyAlignment="1" applyProtection="1">
      <alignment horizontal="center" vertical="center" wrapText="1"/>
    </xf>
    <xf numFmtId="0" fontId="41" fillId="12" borderId="33" xfId="0" applyFont="1" applyFill="1" applyBorder="1" applyAlignment="1" applyProtection="1">
      <alignment horizontal="center" vertical="center" wrapText="1"/>
    </xf>
    <xf numFmtId="0" fontId="41" fillId="12" borderId="72" xfId="0" applyFont="1" applyFill="1" applyBorder="1" applyAlignment="1" applyProtection="1">
      <alignment horizontal="center" vertical="center" wrapText="1"/>
    </xf>
    <xf numFmtId="1" fontId="41" fillId="12" borderId="66" xfId="0" applyNumberFormat="1" applyFont="1" applyFill="1" applyBorder="1" applyAlignment="1" applyProtection="1">
      <alignment horizontal="center" vertical="center" wrapText="1"/>
    </xf>
    <xf numFmtId="1" fontId="41" fillId="12" borderId="67" xfId="0" applyNumberFormat="1" applyFont="1" applyFill="1" applyBorder="1" applyAlignment="1" applyProtection="1">
      <alignment horizontal="center" vertical="center" wrapText="1"/>
    </xf>
    <xf numFmtId="0" fontId="41" fillId="12" borderId="66" xfId="0" applyFont="1" applyFill="1" applyBorder="1" applyAlignment="1" applyProtection="1">
      <alignment horizontal="center" vertical="center" wrapText="1"/>
    </xf>
    <xf numFmtId="0" fontId="41" fillId="12" borderId="67" xfId="0" applyFont="1" applyFill="1" applyBorder="1" applyAlignment="1" applyProtection="1">
      <alignment horizontal="center" vertical="center" wrapText="1"/>
    </xf>
    <xf numFmtId="0" fontId="41" fillId="0" borderId="0" xfId="0" applyFont="1" applyAlignment="1" applyProtection="1">
      <alignment wrapText="1"/>
    </xf>
    <xf numFmtId="0" fontId="42" fillId="10" borderId="62" xfId="0" applyFont="1" applyFill="1" applyBorder="1" applyAlignment="1" applyProtection="1">
      <alignment horizontal="left" vertical="center" wrapText="1"/>
    </xf>
    <xf numFmtId="0" fontId="42" fillId="10" borderId="63" xfId="0" applyFont="1" applyFill="1" applyBorder="1" applyAlignment="1" applyProtection="1">
      <alignment horizontal="center" vertical="center" wrapText="1"/>
    </xf>
    <xf numFmtId="0" fontId="42" fillId="10" borderId="64" xfId="0" applyFont="1" applyFill="1" applyBorder="1" applyAlignment="1" applyProtection="1">
      <alignment horizontal="center" vertical="center" wrapText="1"/>
    </xf>
    <xf numFmtId="166" fontId="41" fillId="12" borderId="63" xfId="0" applyNumberFormat="1" applyFont="1" applyFill="1" applyBorder="1" applyAlignment="1" applyProtection="1">
      <alignment horizontal="center" vertical="center" wrapText="1"/>
    </xf>
    <xf numFmtId="0" fontId="41" fillId="7" borderId="63" xfId="0" applyFont="1" applyFill="1" applyBorder="1" applyAlignment="1" applyProtection="1">
      <alignment horizontal="center" vertical="center" wrapText="1"/>
    </xf>
    <xf numFmtId="0" fontId="41" fillId="7" borderId="64" xfId="0" applyFont="1" applyFill="1" applyBorder="1" applyAlignment="1" applyProtection="1">
      <alignment horizontal="center" vertical="center" wrapText="1"/>
    </xf>
    <xf numFmtId="0" fontId="41" fillId="12" borderId="86" xfId="0" applyFont="1" applyFill="1" applyBorder="1" applyAlignment="1" applyProtection="1">
      <alignment horizontal="center" vertical="center" wrapText="1"/>
    </xf>
    <xf numFmtId="166" fontId="41" fillId="12" borderId="33" xfId="0" applyNumberFormat="1" applyFont="1" applyFill="1" applyBorder="1" applyAlignment="1" applyProtection="1">
      <alignment horizontal="center" vertical="center" wrapText="1"/>
    </xf>
    <xf numFmtId="0" fontId="41" fillId="7" borderId="33" xfId="0" applyFont="1" applyFill="1" applyBorder="1" applyAlignment="1" applyProtection="1">
      <alignment horizontal="center" vertical="center" wrapText="1"/>
    </xf>
    <xf numFmtId="0" fontId="41" fillId="7" borderId="72" xfId="0" applyFont="1" applyFill="1" applyBorder="1" applyAlignment="1" applyProtection="1">
      <alignment horizontal="center" vertical="center" wrapText="1"/>
    </xf>
    <xf numFmtId="0" fontId="41" fillId="12" borderId="20" xfId="0" applyFont="1" applyFill="1" applyBorder="1" applyAlignment="1" applyProtection="1">
      <alignment horizontal="center" vertical="center" wrapText="1"/>
    </xf>
    <xf numFmtId="166" fontId="41" fillId="12" borderId="66" xfId="0" applyNumberFormat="1" applyFont="1" applyFill="1" applyBorder="1" applyAlignment="1" applyProtection="1">
      <alignment horizontal="center" vertical="center" wrapText="1"/>
    </xf>
    <xf numFmtId="0" fontId="41" fillId="7" borderId="66" xfId="0" applyFont="1" applyFill="1" applyBorder="1" applyAlignment="1" applyProtection="1">
      <alignment horizontal="center" vertical="center" wrapText="1"/>
    </xf>
    <xf numFmtId="0" fontId="41" fillId="7" borderId="67" xfId="0" applyFont="1" applyFill="1" applyBorder="1" applyAlignment="1" applyProtection="1">
      <alignment horizontal="center" vertical="center" wrapText="1"/>
    </xf>
    <xf numFmtId="0" fontId="41" fillId="12" borderId="89" xfId="0" applyFont="1" applyFill="1" applyBorder="1" applyAlignment="1" applyProtection="1">
      <alignment horizontal="center" vertical="center" wrapText="1"/>
    </xf>
    <xf numFmtId="0" fontId="42" fillId="10" borderId="74" xfId="0" applyFont="1" applyFill="1" applyBorder="1" applyAlignment="1" applyProtection="1">
      <alignment horizontal="left" vertical="center" wrapText="1"/>
    </xf>
    <xf numFmtId="0" fontId="75" fillId="0" borderId="0" xfId="30" applyFont="1" applyFill="1" applyBorder="1" applyAlignment="1" applyProtection="1">
      <alignment vertical="center" wrapText="1"/>
    </xf>
    <xf numFmtId="0" fontId="36" fillId="15" borderId="0" xfId="0" applyFont="1" applyFill="1" applyAlignment="1" applyProtection="1">
      <alignment horizontal="center"/>
    </xf>
    <xf numFmtId="1" fontId="46" fillId="12" borderId="64" xfId="0" applyNumberFormat="1" applyFont="1" applyFill="1" applyBorder="1" applyAlignment="1" applyProtection="1">
      <alignment horizontal="center" vertical="center" wrapText="1"/>
    </xf>
    <xf numFmtId="166" fontId="46" fillId="12" borderId="72" xfId="0" applyNumberFormat="1" applyFont="1" applyFill="1" applyBorder="1" applyAlignment="1" applyProtection="1">
      <alignment horizontal="center" vertical="center" wrapText="1"/>
    </xf>
    <xf numFmtId="167" fontId="46" fillId="12" borderId="72" xfId="0" applyNumberFormat="1" applyFont="1" applyFill="1" applyBorder="1" applyAlignment="1" applyProtection="1">
      <alignment horizontal="center" vertical="center" wrapText="1"/>
    </xf>
    <xf numFmtId="0" fontId="58" fillId="0" borderId="0" xfId="0" applyFont="1" applyProtection="1"/>
    <xf numFmtId="0" fontId="27" fillId="0" borderId="0" xfId="0" applyFont="1" applyProtection="1"/>
    <xf numFmtId="0" fontId="41" fillId="0" borderId="73" xfId="0" applyFont="1" applyBorder="1" applyAlignment="1" applyProtection="1">
      <alignment vertical="center"/>
    </xf>
    <xf numFmtId="0" fontId="46" fillId="12" borderId="67" xfId="0" applyFont="1" applyFill="1" applyBorder="1" applyAlignment="1" applyProtection="1">
      <alignment horizontal="center" vertical="center" wrapText="1"/>
    </xf>
    <xf numFmtId="0" fontId="44" fillId="0" borderId="0" xfId="0" applyFont="1" applyAlignment="1" applyProtection="1">
      <alignment vertical="center" wrapText="1"/>
    </xf>
    <xf numFmtId="166" fontId="46" fillId="12" borderId="64" xfId="0" applyNumberFormat="1" applyFont="1" applyFill="1" applyBorder="1" applyAlignment="1" applyProtection="1">
      <alignment horizontal="center" vertical="center" wrapText="1"/>
    </xf>
    <xf numFmtId="0" fontId="46" fillId="0" borderId="73" xfId="0" applyFont="1" applyBorder="1" applyProtection="1"/>
    <xf numFmtId="166" fontId="46" fillId="12" borderId="67" xfId="0" applyNumberFormat="1" applyFont="1" applyFill="1" applyBorder="1" applyAlignment="1" applyProtection="1">
      <alignment horizontal="center" vertical="center" wrapText="1"/>
    </xf>
    <xf numFmtId="1" fontId="46" fillId="12" borderId="67" xfId="0" applyNumberFormat="1" applyFont="1" applyFill="1" applyBorder="1" applyAlignment="1" applyProtection="1">
      <alignment horizontal="center" vertical="center" wrapText="1"/>
    </xf>
    <xf numFmtId="0" fontId="44" fillId="0" borderId="0" xfId="3" applyFont="1" applyAlignment="1" applyProtection="1">
      <alignment vertical="center" wrapText="1"/>
    </xf>
    <xf numFmtId="0" fontId="44" fillId="0" borderId="0" xfId="2" applyFont="1" applyAlignment="1" applyProtection="1">
      <alignment horizontal="center" vertical="center"/>
    </xf>
    <xf numFmtId="0" fontId="96" fillId="0" borderId="0" xfId="30" applyFont="1" applyFill="1" applyBorder="1" applyAlignment="1" applyProtection="1">
      <alignment vertical="center" wrapText="1"/>
    </xf>
    <xf numFmtId="2" fontId="41" fillId="12" borderId="72" xfId="0" applyNumberFormat="1" applyFont="1" applyFill="1" applyBorder="1" applyAlignment="1" applyProtection="1">
      <alignment horizontal="center" vertical="center" wrapText="1"/>
    </xf>
    <xf numFmtId="0" fontId="36" fillId="0" borderId="0" xfId="0" applyFont="1" applyAlignment="1" applyProtection="1">
      <alignment horizontal="left"/>
    </xf>
    <xf numFmtId="0" fontId="36" fillId="8" borderId="0" xfId="0" applyFont="1" applyFill="1" applyProtection="1"/>
    <xf numFmtId="0" fontId="36" fillId="8" borderId="0" xfId="0" applyFont="1" applyFill="1" applyAlignment="1" applyProtection="1">
      <alignment horizontal="left"/>
    </xf>
    <xf numFmtId="0" fontId="45" fillId="0" borderId="0" xfId="30" applyFont="1" applyFill="1" applyBorder="1" applyAlignment="1" applyProtection="1">
      <alignment horizontal="left" vertical="center" wrapText="1"/>
    </xf>
    <xf numFmtId="0" fontId="40" fillId="10" borderId="68" xfId="0" applyFont="1" applyFill="1" applyBorder="1" applyAlignment="1" applyProtection="1">
      <alignment horizontal="left" vertical="center" wrapText="1"/>
    </xf>
    <xf numFmtId="167" fontId="46" fillId="12" borderId="63" xfId="0" applyNumberFormat="1" applyFont="1" applyFill="1" applyBorder="1" applyAlignment="1" applyProtection="1">
      <alignment horizontal="center" vertical="center" wrapText="1"/>
    </xf>
    <xf numFmtId="167" fontId="46" fillId="12" borderId="64" xfId="0" applyNumberFormat="1" applyFont="1" applyFill="1" applyBorder="1" applyAlignment="1" applyProtection="1">
      <alignment horizontal="center" vertical="center" wrapText="1"/>
    </xf>
    <xf numFmtId="0" fontId="45" fillId="0" borderId="69" xfId="30" applyFont="1" applyFill="1" applyBorder="1" applyAlignment="1" applyProtection="1">
      <alignment horizontal="center" vertical="center" wrapText="1"/>
    </xf>
    <xf numFmtId="0" fontId="45" fillId="0" borderId="69" xfId="30" applyFont="1" applyFill="1" applyBorder="1" applyAlignment="1" applyProtection="1">
      <alignment horizontal="left" vertical="center" wrapText="1"/>
    </xf>
    <xf numFmtId="0" fontId="70" fillId="0" borderId="0" xfId="0" applyFont="1" applyAlignment="1" applyProtection="1">
      <alignment horizontal="center" vertical="center" wrapText="1"/>
    </xf>
    <xf numFmtId="167" fontId="46" fillId="12" borderId="33" xfId="0" applyNumberFormat="1" applyFont="1" applyFill="1" applyBorder="1" applyAlignment="1" applyProtection="1">
      <alignment horizontal="center" vertical="center" wrapText="1"/>
    </xf>
    <xf numFmtId="0" fontId="45" fillId="0" borderId="73" xfId="30" applyFont="1" applyFill="1" applyBorder="1" applyAlignment="1" applyProtection="1">
      <alignment horizontal="center" vertical="center" wrapText="1"/>
    </xf>
    <xf numFmtId="0" fontId="45" fillId="0" borderId="73" xfId="30" applyFont="1" applyFill="1" applyBorder="1" applyAlignment="1" applyProtection="1">
      <alignment horizontal="left" vertical="center" wrapText="1"/>
    </xf>
    <xf numFmtId="167" fontId="46" fillId="12" borderId="66" xfId="0" applyNumberFormat="1" applyFont="1" applyFill="1" applyBorder="1" applyAlignment="1" applyProtection="1">
      <alignment horizontal="center" vertical="center" wrapText="1"/>
    </xf>
    <xf numFmtId="167" fontId="46" fillId="12" borderId="67" xfId="0" applyNumberFormat="1" applyFont="1" applyFill="1" applyBorder="1" applyAlignment="1" applyProtection="1">
      <alignment horizontal="center" vertical="center" wrapText="1"/>
    </xf>
    <xf numFmtId="0" fontId="45" fillId="0" borderId="70" xfId="30" applyFont="1" applyFill="1" applyBorder="1" applyAlignment="1" applyProtection="1">
      <alignment horizontal="center" vertical="center" wrapText="1"/>
    </xf>
    <xf numFmtId="0" fontId="45" fillId="0" borderId="70" xfId="30" applyFont="1" applyFill="1" applyBorder="1" applyAlignment="1" applyProtection="1">
      <alignment horizontal="left" vertical="center" wrapText="1"/>
    </xf>
    <xf numFmtId="0" fontId="46" fillId="8" borderId="0" xfId="0" applyFont="1" applyFill="1" applyAlignment="1" applyProtection="1">
      <alignment vertical="center" wrapText="1"/>
    </xf>
    <xf numFmtId="0" fontId="44" fillId="0" borderId="0" xfId="3" applyFont="1" applyAlignment="1" applyProtection="1">
      <alignment horizontal="center" vertical="center"/>
    </xf>
    <xf numFmtId="0" fontId="41" fillId="0" borderId="0" xfId="0" applyFont="1" applyAlignment="1" applyProtection="1">
      <alignment horizontal="left"/>
    </xf>
    <xf numFmtId="0" fontId="51" fillId="0" borderId="0" xfId="0" applyFont="1" applyAlignment="1" applyProtection="1">
      <alignment horizontal="center" vertical="center"/>
    </xf>
    <xf numFmtId="0" fontId="111" fillId="0" borderId="69" xfId="0" applyFont="1" applyBorder="1" applyAlignment="1" applyProtection="1">
      <alignment horizontal="left" vertical="center"/>
    </xf>
    <xf numFmtId="0" fontId="111" fillId="0" borderId="73" xfId="0" applyFont="1" applyBorder="1" applyAlignment="1" applyProtection="1">
      <alignment horizontal="left" vertical="center"/>
    </xf>
    <xf numFmtId="2" fontId="46" fillId="12" borderId="33" xfId="0" applyNumberFormat="1" applyFont="1" applyFill="1" applyBorder="1" applyAlignment="1" applyProtection="1">
      <alignment horizontal="center" vertical="center" wrapText="1"/>
    </xf>
    <xf numFmtId="0" fontId="46" fillId="10" borderId="33" xfId="0" applyFont="1" applyFill="1" applyBorder="1" applyAlignment="1" applyProtection="1">
      <alignment horizontal="center" vertical="center" wrapText="1"/>
    </xf>
    <xf numFmtId="166" fontId="46" fillId="12" borderId="66" xfId="0" applyNumberFormat="1" applyFont="1" applyFill="1" applyBorder="1" applyAlignment="1" applyProtection="1">
      <alignment horizontal="center" vertical="center" wrapText="1"/>
    </xf>
    <xf numFmtId="0" fontId="111" fillId="0" borderId="70" xfId="0" applyFont="1" applyBorder="1" applyAlignment="1" applyProtection="1">
      <alignment horizontal="left" vertical="center"/>
    </xf>
    <xf numFmtId="0" fontId="111" fillId="0" borderId="0" xfId="0" applyFont="1" applyAlignment="1" applyProtection="1">
      <alignment horizontal="left" vertical="center"/>
    </xf>
    <xf numFmtId="0" fontId="40" fillId="10" borderId="74" xfId="0" applyFont="1" applyFill="1" applyBorder="1" applyAlignment="1" applyProtection="1">
      <alignment horizontal="left" vertical="center" wrapText="1"/>
    </xf>
    <xf numFmtId="167" fontId="46" fillId="13" borderId="64" xfId="0" applyNumberFormat="1" applyFont="1" applyFill="1" applyBorder="1" applyAlignment="1" applyProtection="1">
      <alignment horizontal="center" vertical="center" wrapText="1"/>
    </xf>
    <xf numFmtId="0" fontId="41" fillId="0" borderId="69" xfId="0" applyFont="1" applyBorder="1" applyAlignment="1" applyProtection="1">
      <alignment horizontal="left"/>
    </xf>
    <xf numFmtId="167" fontId="46" fillId="7" borderId="66" xfId="0" applyNumberFormat="1" applyFont="1" applyFill="1" applyBorder="1" applyAlignment="1" applyProtection="1">
      <alignment horizontal="center" vertical="center" wrapText="1"/>
    </xf>
    <xf numFmtId="0" fontId="91" fillId="0" borderId="0" xfId="0" applyFont="1" applyProtection="1"/>
    <xf numFmtId="0" fontId="41" fillId="0" borderId="70" xfId="0" applyFont="1" applyBorder="1" applyAlignment="1" applyProtection="1">
      <alignment horizontal="left"/>
    </xf>
    <xf numFmtId="0" fontId="112" fillId="0" borderId="0" xfId="0" applyFont="1" applyProtection="1"/>
    <xf numFmtId="0" fontId="65" fillId="0" borderId="0" xfId="29" applyFont="1" applyFill="1" applyBorder="1" applyAlignment="1" applyProtection="1">
      <alignment horizontal="left" vertical="center" wrapText="1"/>
    </xf>
    <xf numFmtId="0" fontId="36" fillId="0" borderId="0" xfId="35" applyFont="1" applyProtection="1"/>
    <xf numFmtId="0" fontId="36" fillId="0" borderId="0" xfId="55" applyProtection="1"/>
    <xf numFmtId="0" fontId="50" fillId="0" borderId="0" xfId="35" applyFont="1" applyAlignment="1" applyProtection="1">
      <alignment horizontal="left" vertical="center" wrapText="1"/>
    </xf>
    <xf numFmtId="0" fontId="74" fillId="0" borderId="0" xfId="29" applyFont="1" applyFill="1" applyBorder="1" applyAlignment="1" applyProtection="1">
      <alignment horizontal="center" vertical="center" wrapText="1"/>
    </xf>
    <xf numFmtId="0" fontId="74" fillId="25" borderId="0" xfId="29" applyFont="1" applyFill="1" applyBorder="1" applyAlignment="1" applyProtection="1">
      <alignment horizontal="center" vertical="center" wrapText="1"/>
    </xf>
    <xf numFmtId="0" fontId="41" fillId="0" borderId="0" xfId="55" applyFont="1" applyProtection="1"/>
    <xf numFmtId="0" fontId="69" fillId="0" borderId="0" xfId="35" applyFont="1" applyAlignment="1" applyProtection="1">
      <alignment horizontal="center" vertical="center" wrapText="1"/>
    </xf>
    <xf numFmtId="0" fontId="69" fillId="10" borderId="0" xfId="35" applyFont="1" applyFill="1" applyAlignment="1" applyProtection="1">
      <alignment horizontal="center" vertical="center" wrapText="1"/>
    </xf>
    <xf numFmtId="0" fontId="40" fillId="26" borderId="94" xfId="35" applyFont="1" applyFill="1" applyBorder="1" applyAlignment="1" applyProtection="1">
      <alignment horizontal="center" vertical="center" textRotation="90" wrapText="1"/>
    </xf>
    <xf numFmtId="0" fontId="40" fillId="26" borderId="20" xfId="35" applyFont="1" applyFill="1" applyBorder="1" applyAlignment="1" applyProtection="1">
      <alignment horizontal="center" vertical="center" textRotation="90" wrapText="1"/>
    </xf>
    <xf numFmtId="0" fontId="40" fillId="26" borderId="95" xfId="35" applyFont="1" applyFill="1" applyBorder="1" applyAlignment="1" applyProtection="1">
      <alignment horizontal="center" vertical="center" textRotation="90" wrapText="1"/>
    </xf>
    <xf numFmtId="0" fontId="42" fillId="10" borderId="94" xfId="35" applyFont="1" applyFill="1" applyBorder="1" applyAlignment="1" applyProtection="1">
      <alignment horizontal="center" vertical="center" wrapText="1"/>
    </xf>
    <xf numFmtId="0" fontId="42" fillId="10" borderId="20" xfId="35" applyFont="1" applyFill="1" applyBorder="1" applyAlignment="1" applyProtection="1">
      <alignment horizontal="center" vertical="center" wrapText="1"/>
    </xf>
    <xf numFmtId="0" fontId="42" fillId="10" borderId="95" xfId="35" applyFont="1" applyFill="1" applyBorder="1" applyAlignment="1" applyProtection="1">
      <alignment horizontal="center" vertical="center" wrapText="1"/>
    </xf>
    <xf numFmtId="0" fontId="42" fillId="10" borderId="88" xfId="35" applyFont="1" applyFill="1" applyBorder="1" applyAlignment="1" applyProtection="1">
      <alignment horizontal="center" vertical="center" wrapText="1"/>
    </xf>
    <xf numFmtId="0" fontId="42" fillId="10" borderId="89" xfId="35" applyFont="1" applyFill="1" applyBorder="1" applyAlignment="1" applyProtection="1">
      <alignment horizontal="center" vertical="center" wrapText="1"/>
    </xf>
    <xf numFmtId="0" fontId="42" fillId="10" borderId="90" xfId="35" applyFont="1" applyFill="1" applyBorder="1" applyAlignment="1" applyProtection="1">
      <alignment horizontal="center" vertical="center" wrapText="1"/>
    </xf>
    <xf numFmtId="0" fontId="40" fillId="0" borderId="0" xfId="35" applyFont="1" applyAlignment="1" applyProtection="1">
      <alignment horizontal="left" vertical="center" wrapText="1"/>
    </xf>
    <xf numFmtId="0" fontId="46" fillId="0" borderId="0" xfId="35" applyFont="1" applyAlignment="1" applyProtection="1">
      <alignment vertical="center" wrapText="1"/>
    </xf>
    <xf numFmtId="0" fontId="46" fillId="0" borderId="0" xfId="45" applyFont="1" applyAlignment="1" applyProtection="1">
      <alignment vertical="center" wrapText="1"/>
    </xf>
    <xf numFmtId="0" fontId="46" fillId="0" borderId="85" xfId="35" applyFont="1" applyBorder="1" applyAlignment="1" applyProtection="1">
      <alignment vertical="center" wrapText="1"/>
    </xf>
    <xf numFmtId="0" fontId="46" fillId="0" borderId="86" xfId="35" applyFont="1" applyBorder="1" applyAlignment="1" applyProtection="1">
      <alignment vertical="center" wrapText="1"/>
    </xf>
    <xf numFmtId="172" fontId="46" fillId="12" borderId="87" xfId="45" applyNumberFormat="1" applyFont="1" applyFill="1" applyBorder="1" applyAlignment="1" applyProtection="1">
      <alignment horizontal="center" vertical="center" wrapText="1"/>
    </xf>
    <xf numFmtId="172" fontId="41" fillId="0" borderId="0" xfId="55" applyNumberFormat="1" applyFont="1" applyProtection="1"/>
    <xf numFmtId="172" fontId="46" fillId="12" borderId="85" xfId="45" applyNumberFormat="1" applyFont="1" applyFill="1" applyBorder="1" applyAlignment="1" applyProtection="1">
      <alignment horizontal="center" vertical="center" wrapText="1"/>
    </xf>
    <xf numFmtId="172" fontId="46" fillId="12" borderId="86" xfId="45" applyNumberFormat="1" applyFont="1" applyFill="1" applyBorder="1" applyAlignment="1" applyProtection="1">
      <alignment horizontal="center" vertical="center" wrapText="1"/>
    </xf>
    <xf numFmtId="4" fontId="46" fillId="12" borderId="85" xfId="45" applyNumberFormat="1" applyFont="1" applyFill="1" applyBorder="1" applyAlignment="1" applyProtection="1">
      <alignment horizontal="center" vertical="center" wrapText="1"/>
    </xf>
    <xf numFmtId="4" fontId="46" fillId="12" borderId="86" xfId="45" applyNumberFormat="1" applyFont="1" applyFill="1" applyBorder="1" applyAlignment="1" applyProtection="1">
      <alignment horizontal="center" vertical="center" wrapText="1"/>
    </xf>
    <xf numFmtId="4" fontId="46" fillId="12" borderId="87" xfId="45" applyNumberFormat="1" applyFont="1" applyFill="1" applyBorder="1" applyAlignment="1" applyProtection="1">
      <alignment horizontal="center" vertical="center" wrapText="1"/>
    </xf>
    <xf numFmtId="176" fontId="46" fillId="12" borderId="85" xfId="45" applyNumberFormat="1" applyFont="1" applyFill="1" applyBorder="1" applyAlignment="1" applyProtection="1">
      <alignment horizontal="center" vertical="center" wrapText="1"/>
    </xf>
    <xf numFmtId="176" fontId="46" fillId="12" borderId="86" xfId="45" applyNumberFormat="1" applyFont="1" applyFill="1" applyBorder="1" applyAlignment="1" applyProtection="1">
      <alignment horizontal="center" vertical="center" wrapText="1"/>
    </xf>
    <xf numFmtId="3" fontId="46" fillId="12" borderId="86" xfId="45" applyNumberFormat="1" applyFont="1" applyFill="1" applyBorder="1" applyAlignment="1" applyProtection="1">
      <alignment horizontal="center" vertical="center" wrapText="1"/>
    </xf>
    <xf numFmtId="0" fontId="48" fillId="0" borderId="91" xfId="0" applyFont="1" applyBorder="1" applyAlignment="1" applyProtection="1">
      <alignment horizontal="center" vertical="center" wrapText="1"/>
    </xf>
    <xf numFmtId="0" fontId="46" fillId="0" borderId="91" xfId="45" applyFont="1" applyBorder="1" applyAlignment="1" applyProtection="1">
      <alignment vertical="center" wrapText="1"/>
    </xf>
    <xf numFmtId="0" fontId="70" fillId="0" borderId="0" xfId="45" applyFont="1" applyAlignment="1" applyProtection="1">
      <alignment vertical="center" wrapText="1"/>
    </xf>
    <xf numFmtId="0" fontId="46" fillId="0" borderId="94" xfId="35" applyFont="1" applyBorder="1" applyAlignment="1" applyProtection="1">
      <alignment vertical="center" wrapText="1"/>
    </xf>
    <xf numFmtId="0" fontId="46" fillId="0" borderId="20" xfId="35" applyFont="1" applyBorder="1" applyAlignment="1" applyProtection="1">
      <alignment vertical="center" wrapText="1"/>
    </xf>
    <xf numFmtId="172" fontId="46" fillId="12" borderId="95" xfId="45" applyNumberFormat="1" applyFont="1" applyFill="1" applyBorder="1" applyAlignment="1" applyProtection="1">
      <alignment horizontal="center" vertical="center" wrapText="1"/>
    </xf>
    <xf numFmtId="172" fontId="46" fillId="12" borderId="94" xfId="45" applyNumberFormat="1" applyFont="1" applyFill="1" applyBorder="1" applyAlignment="1" applyProtection="1">
      <alignment horizontal="center" vertical="center" wrapText="1"/>
    </xf>
    <xf numFmtId="172" fontId="46" fillId="12" borderId="20" xfId="45" applyNumberFormat="1" applyFont="1" applyFill="1" applyBorder="1" applyAlignment="1" applyProtection="1">
      <alignment horizontal="center" vertical="center" wrapText="1"/>
    </xf>
    <xf numFmtId="4" fontId="46" fillId="12" borderId="94" xfId="45" applyNumberFormat="1" applyFont="1" applyFill="1" applyBorder="1" applyAlignment="1" applyProtection="1">
      <alignment horizontal="center" vertical="center" wrapText="1"/>
    </xf>
    <xf numFmtId="4" fontId="46" fillId="12" borderId="20" xfId="45" applyNumberFormat="1" applyFont="1" applyFill="1" applyBorder="1" applyAlignment="1" applyProtection="1">
      <alignment horizontal="center" vertical="center" wrapText="1"/>
    </xf>
    <xf numFmtId="4" fontId="46" fillId="12" borderId="95" xfId="45" applyNumberFormat="1" applyFont="1" applyFill="1" applyBorder="1" applyAlignment="1" applyProtection="1">
      <alignment horizontal="center" vertical="center" wrapText="1"/>
    </xf>
    <xf numFmtId="176" fontId="46" fillId="12" borderId="94" xfId="45" applyNumberFormat="1" applyFont="1" applyFill="1" applyBorder="1" applyAlignment="1" applyProtection="1">
      <alignment horizontal="center" vertical="center" wrapText="1"/>
    </xf>
    <xf numFmtId="176" fontId="46" fillId="12" borderId="20" xfId="45" applyNumberFormat="1" applyFont="1" applyFill="1" applyBorder="1" applyAlignment="1" applyProtection="1">
      <alignment horizontal="center" vertical="center" wrapText="1"/>
    </xf>
    <xf numFmtId="3" fontId="46" fillId="12" borderId="20" xfId="45" applyNumberFormat="1" applyFont="1" applyFill="1" applyBorder="1" applyAlignment="1" applyProtection="1">
      <alignment horizontal="center" vertical="center" wrapText="1"/>
    </xf>
    <xf numFmtId="0" fontId="48" fillId="0" borderId="96" xfId="0" applyFont="1" applyBorder="1" applyAlignment="1" applyProtection="1">
      <alignment horizontal="center" vertical="center" wrapText="1"/>
    </xf>
    <xf numFmtId="0" fontId="46" fillId="0" borderId="96" xfId="35" applyFont="1" applyBorder="1" applyAlignment="1" applyProtection="1">
      <alignment vertical="center" wrapText="1"/>
    </xf>
    <xf numFmtId="0" fontId="70" fillId="0" borderId="0" xfId="35" applyFont="1" applyAlignment="1" applyProtection="1">
      <alignment vertical="center" wrapText="1"/>
    </xf>
    <xf numFmtId="0" fontId="46" fillId="0" borderId="88" xfId="35" applyFont="1" applyBorder="1" applyAlignment="1" applyProtection="1">
      <alignment vertical="center" wrapText="1"/>
    </xf>
    <xf numFmtId="0" fontId="46" fillId="0" borderId="89" xfId="35" applyFont="1" applyBorder="1" applyAlignment="1" applyProtection="1">
      <alignment vertical="center" wrapText="1"/>
    </xf>
    <xf numFmtId="172" fontId="46" fillId="7" borderId="90" xfId="35" applyNumberFormat="1" applyFont="1" applyFill="1" applyBorder="1" applyAlignment="1" applyProtection="1">
      <alignment horizontal="center" vertical="center" wrapText="1"/>
    </xf>
    <xf numFmtId="172" fontId="46" fillId="13" borderId="88" xfId="35" applyNumberFormat="1" applyFont="1" applyFill="1" applyBorder="1" applyAlignment="1" applyProtection="1">
      <alignment horizontal="center" vertical="center" wrapText="1"/>
    </xf>
    <xf numFmtId="172" fontId="46" fillId="13" borderId="89" xfId="35" applyNumberFormat="1" applyFont="1" applyFill="1" applyBorder="1" applyAlignment="1" applyProtection="1">
      <alignment horizontal="center" vertical="center" wrapText="1"/>
    </xf>
    <xf numFmtId="172" fontId="46" fillId="13" borderId="90" xfId="35" applyNumberFormat="1" applyFont="1" applyFill="1" applyBorder="1" applyAlignment="1" applyProtection="1">
      <alignment horizontal="center" vertical="center" wrapText="1"/>
    </xf>
    <xf numFmtId="4" fontId="46" fillId="13" borderId="88" xfId="35" applyNumberFormat="1" applyFont="1" applyFill="1" applyBorder="1" applyAlignment="1" applyProtection="1">
      <alignment horizontal="center" vertical="center" wrapText="1"/>
    </xf>
    <xf numFmtId="4" fontId="46" fillId="13" borderId="89" xfId="35" applyNumberFormat="1" applyFont="1" applyFill="1" applyBorder="1" applyAlignment="1" applyProtection="1">
      <alignment horizontal="center" vertical="center" wrapText="1"/>
    </xf>
    <xf numFmtId="4" fontId="46" fillId="13" borderId="90" xfId="35" applyNumberFormat="1" applyFont="1" applyFill="1" applyBorder="1" applyAlignment="1" applyProtection="1">
      <alignment horizontal="center" vertical="center" wrapText="1"/>
    </xf>
    <xf numFmtId="176" fontId="46" fillId="13" borderId="88" xfId="35" applyNumberFormat="1" applyFont="1" applyFill="1" applyBorder="1" applyAlignment="1" applyProtection="1">
      <alignment horizontal="center" vertical="center" wrapText="1"/>
    </xf>
    <xf numFmtId="176" fontId="46" fillId="10" borderId="89" xfId="35" applyNumberFormat="1" applyFont="1" applyFill="1" applyBorder="1" applyAlignment="1" applyProtection="1">
      <alignment horizontal="center" vertical="center" wrapText="1"/>
    </xf>
    <xf numFmtId="3" fontId="46" fillId="10" borderId="89" xfId="35" applyNumberFormat="1" applyFont="1" applyFill="1" applyBorder="1" applyAlignment="1" applyProtection="1">
      <alignment horizontal="center" vertical="center" wrapText="1"/>
    </xf>
    <xf numFmtId="3" fontId="46" fillId="13" borderId="89" xfId="35" applyNumberFormat="1" applyFont="1" applyFill="1" applyBorder="1" applyAlignment="1" applyProtection="1">
      <alignment horizontal="center" vertical="center" wrapText="1"/>
    </xf>
    <xf numFmtId="0" fontId="46" fillId="0" borderId="92" xfId="35" applyFont="1" applyBorder="1" applyAlignment="1" applyProtection="1">
      <alignment vertical="center" wrapText="1"/>
    </xf>
    <xf numFmtId="0" fontId="70" fillId="0" borderId="0" xfId="35" applyFont="1" applyAlignment="1" applyProtection="1">
      <alignment horizontal="center" vertical="center" wrapText="1"/>
    </xf>
    <xf numFmtId="0" fontId="36" fillId="5" borderId="0" xfId="55" applyFill="1" applyAlignment="1" applyProtection="1">
      <alignment horizontal="center"/>
    </xf>
    <xf numFmtId="0" fontId="50" fillId="0" borderId="0" xfId="30" applyFont="1" applyBorder="1" applyAlignment="1" applyProtection="1">
      <alignment vertical="center"/>
    </xf>
    <xf numFmtId="0" fontId="36" fillId="10" borderId="0" xfId="15" applyFont="1" applyFill="1" applyAlignment="1" applyProtection="1">
      <alignment vertical="center"/>
    </xf>
    <xf numFmtId="0" fontId="36" fillId="0" borderId="0" xfId="15" applyFont="1" applyAlignment="1" applyProtection="1">
      <alignment vertical="center"/>
    </xf>
    <xf numFmtId="0" fontId="66" fillId="0" borderId="0" xfId="30" applyFont="1" applyBorder="1" applyAlignment="1" applyProtection="1">
      <alignment vertical="center"/>
    </xf>
    <xf numFmtId="0" fontId="67" fillId="14" borderId="0" xfId="30" applyFont="1" applyFill="1" applyBorder="1" applyAlignment="1" applyProtection="1">
      <alignment horizontal="center" vertical="center"/>
    </xf>
    <xf numFmtId="0" fontId="46" fillId="0" borderId="0" xfId="0" applyFont="1" applyAlignment="1" applyProtection="1">
      <alignment horizontal="justify" vertical="center" wrapText="1"/>
    </xf>
    <xf numFmtId="0" fontId="36" fillId="5" borderId="0" xfId="0" applyFont="1" applyFill="1" applyAlignment="1" applyProtection="1">
      <alignment vertical="center"/>
    </xf>
    <xf numFmtId="0" fontId="62" fillId="0" borderId="0" xfId="15" applyFont="1" applyAlignment="1" applyProtection="1">
      <alignment horizontal="center" vertical="center"/>
    </xf>
    <xf numFmtId="0" fontId="41" fillId="5" borderId="0" xfId="0" applyFont="1" applyFill="1" applyAlignment="1" applyProtection="1">
      <alignment vertical="center"/>
    </xf>
    <xf numFmtId="0" fontId="42" fillId="5" borderId="0" xfId="0" applyFont="1" applyFill="1" applyAlignment="1" applyProtection="1">
      <alignment horizontal="center" vertical="center" wrapText="1"/>
    </xf>
    <xf numFmtId="172" fontId="46" fillId="12" borderId="63" xfId="39" applyNumberFormat="1" applyFont="1" applyFill="1" applyBorder="1" applyAlignment="1" applyProtection="1">
      <alignment horizontal="center" vertical="center" wrapText="1"/>
    </xf>
    <xf numFmtId="0" fontId="45" fillId="0" borderId="0" xfId="30" applyFont="1" applyFill="1" applyBorder="1" applyAlignment="1" applyProtection="1">
      <alignment horizontal="center" vertical="center" wrapText="1"/>
    </xf>
    <xf numFmtId="172" fontId="46" fillId="12" borderId="33" xfId="39" applyNumberFormat="1" applyFont="1" applyFill="1" applyBorder="1" applyAlignment="1" applyProtection="1">
      <alignment horizontal="center" vertical="center" wrapText="1"/>
    </xf>
    <xf numFmtId="0" fontId="46" fillId="0" borderId="33" xfId="0" applyFont="1" applyBorder="1" applyAlignment="1" applyProtection="1">
      <alignment horizontal="center" vertical="center"/>
    </xf>
    <xf numFmtId="0" fontId="44" fillId="2" borderId="33" xfId="2" applyFont="1" applyFill="1" applyBorder="1" applyAlignment="1" applyProtection="1">
      <alignment horizontal="center" vertical="center"/>
    </xf>
    <xf numFmtId="172" fontId="46" fillId="12" borderId="66" xfId="39" applyNumberFormat="1" applyFont="1" applyFill="1" applyBorder="1" applyAlignment="1" applyProtection="1">
      <alignment horizontal="center" vertical="center" wrapText="1"/>
    </xf>
    <xf numFmtId="0" fontId="45" fillId="0" borderId="0" xfId="30" applyFont="1" applyBorder="1" applyAlignment="1" applyProtection="1">
      <alignment vertical="center" wrapText="1"/>
    </xf>
    <xf numFmtId="0" fontId="41" fillId="0" borderId="0" xfId="0" applyFont="1" applyAlignment="1" applyProtection="1">
      <alignment horizontal="center" vertical="center"/>
    </xf>
    <xf numFmtId="172" fontId="41" fillId="0" borderId="0" xfId="39" applyNumberFormat="1" applyFont="1" applyAlignment="1" applyProtection="1">
      <alignment vertical="center"/>
    </xf>
    <xf numFmtId="0" fontId="72" fillId="0" borderId="0" xfId="0" applyFont="1" applyAlignment="1" applyProtection="1">
      <alignment horizontal="center" vertical="center"/>
    </xf>
    <xf numFmtId="172" fontId="42" fillId="0" borderId="0" xfId="39" applyNumberFormat="1" applyFont="1" applyAlignment="1" applyProtection="1">
      <alignment horizontal="center" vertical="center" wrapText="1"/>
    </xf>
    <xf numFmtId="0" fontId="43" fillId="0" borderId="0" xfId="29" applyFont="1" applyBorder="1" applyAlignment="1" applyProtection="1">
      <alignment horizontal="left" vertical="center" wrapText="1"/>
    </xf>
    <xf numFmtId="0" fontId="50" fillId="10" borderId="0" xfId="30" applyFont="1" applyFill="1" applyBorder="1" applyAlignment="1" applyProtection="1">
      <alignment vertical="center"/>
    </xf>
    <xf numFmtId="0" fontId="43" fillId="0" borderId="0" xfId="29" applyFont="1" applyFill="1" applyBorder="1" applyAlignment="1" applyProtection="1">
      <alignment horizontal="left" vertical="center" wrapText="1"/>
    </xf>
    <xf numFmtId="0" fontId="66" fillId="10" borderId="0" xfId="30" applyFont="1" applyFill="1" applyBorder="1" applyAlignment="1" applyProtection="1">
      <alignment vertical="center"/>
    </xf>
    <xf numFmtId="0" fontId="74" fillId="0" borderId="0" xfId="15" applyFont="1" applyAlignment="1" applyProtection="1">
      <alignment horizontal="center" vertical="center" wrapText="1"/>
    </xf>
    <xf numFmtId="0" fontId="43" fillId="0" borderId="0" xfId="31" applyFont="1" applyBorder="1" applyAlignment="1" applyProtection="1">
      <alignment horizontal="center" vertical="center" wrapText="1"/>
    </xf>
    <xf numFmtId="0" fontId="43" fillId="0" borderId="0" xfId="31" applyFont="1" applyFill="1" applyBorder="1" applyAlignment="1" applyProtection="1">
      <alignment horizontal="center" vertical="center" wrapText="1"/>
    </xf>
    <xf numFmtId="0" fontId="69" fillId="0" borderId="0" xfId="0" applyFont="1" applyAlignment="1" applyProtection="1">
      <alignment horizontal="center" vertical="center" wrapText="1"/>
    </xf>
    <xf numFmtId="0" fontId="42" fillId="0" borderId="0" xfId="0" applyFont="1" applyAlignment="1" applyProtection="1">
      <alignment vertical="center" wrapText="1"/>
    </xf>
    <xf numFmtId="0" fontId="47" fillId="0" borderId="0" xfId="0" applyFont="1" applyAlignment="1" applyProtection="1">
      <alignment vertical="center" wrapText="1"/>
    </xf>
    <xf numFmtId="0" fontId="71" fillId="0" borderId="0" xfId="0" applyFont="1" applyAlignment="1" applyProtection="1">
      <alignment horizontal="center" vertical="center" wrapText="1"/>
    </xf>
    <xf numFmtId="0" fontId="60" fillId="0" borderId="0" xfId="0" applyFont="1" applyAlignment="1" applyProtection="1">
      <alignment vertical="center"/>
    </xf>
    <xf numFmtId="0" fontId="36" fillId="7" borderId="0" xfId="15" applyFont="1" applyFill="1" applyAlignment="1" applyProtection="1">
      <alignment vertical="center"/>
    </xf>
    <xf numFmtId="0" fontId="42" fillId="0" borderId="0" xfId="30" applyFont="1" applyFill="1" applyBorder="1" applyAlignment="1" applyProtection="1">
      <alignment horizontal="left" vertical="center" wrapText="1"/>
    </xf>
    <xf numFmtId="0" fontId="36" fillId="7" borderId="0" xfId="0" applyFont="1" applyFill="1" applyAlignment="1" applyProtection="1">
      <alignment vertical="center"/>
    </xf>
    <xf numFmtId="0" fontId="46" fillId="0" borderId="66" xfId="0" applyFont="1" applyBorder="1" applyAlignment="1" applyProtection="1">
      <alignment horizontal="center" vertical="center"/>
    </xf>
    <xf numFmtId="0" fontId="50" fillId="0" borderId="0" xfId="30" applyFont="1" applyBorder="1" applyAlignment="1" applyProtection="1">
      <alignment horizontal="center" vertical="center" wrapText="1"/>
    </xf>
    <xf numFmtId="0" fontId="44" fillId="2" borderId="0" xfId="2" applyFont="1" applyFill="1" applyAlignment="1" applyProtection="1">
      <alignment horizontal="left" vertical="center" wrapText="1"/>
    </xf>
    <xf numFmtId="0" fontId="38" fillId="7" borderId="0" xfId="35" applyFont="1" applyFill="1" applyAlignment="1" applyProtection="1">
      <alignment horizontal="center" vertical="center"/>
    </xf>
    <xf numFmtId="0" fontId="46" fillId="0" borderId="76" xfId="0" applyFont="1" applyBorder="1" applyAlignment="1" applyProtection="1">
      <alignment horizontal="center" vertical="center" wrapText="1"/>
    </xf>
    <xf numFmtId="167" fontId="46" fillId="13" borderId="76" xfId="0" applyNumberFormat="1" applyFont="1" applyFill="1" applyBorder="1" applyAlignment="1" applyProtection="1">
      <alignment horizontal="center" vertical="center" wrapText="1"/>
    </xf>
    <xf numFmtId="167" fontId="44" fillId="13" borderId="75" xfId="0" applyNumberFormat="1" applyFont="1" applyFill="1" applyBorder="1" applyAlignment="1" applyProtection="1">
      <alignment horizontal="center" vertical="center" wrapText="1"/>
    </xf>
    <xf numFmtId="0" fontId="45" fillId="0" borderId="58" xfId="30" applyFont="1" applyBorder="1" applyAlignment="1" applyProtection="1">
      <alignment horizontal="center" vertical="center" wrapText="1"/>
    </xf>
    <xf numFmtId="0" fontId="44" fillId="2" borderId="0" xfId="2" applyFont="1" applyFill="1" applyAlignment="1" applyProtection="1">
      <alignment horizontal="left" vertical="center"/>
    </xf>
    <xf numFmtId="0" fontId="62" fillId="7" borderId="0" xfId="35" applyFont="1" applyFill="1" applyAlignment="1" applyProtection="1">
      <alignment horizontal="center" vertical="center"/>
    </xf>
    <xf numFmtId="0" fontId="44" fillId="0" borderId="0" xfId="0" applyFont="1" applyAlignment="1" applyProtection="1">
      <alignment horizontal="justify" vertical="center" wrapText="1"/>
    </xf>
    <xf numFmtId="0" fontId="75" fillId="0" borderId="0" xfId="30" applyFont="1" applyBorder="1" applyAlignment="1" applyProtection="1">
      <alignment horizontal="center" vertical="center" wrapText="1"/>
    </xf>
    <xf numFmtId="0" fontId="44" fillId="0" borderId="0" xfId="2" applyFont="1" applyAlignment="1" applyProtection="1">
      <alignment horizontal="left" vertical="center"/>
    </xf>
    <xf numFmtId="0" fontId="44" fillId="0" borderId="66" xfId="2" applyFont="1" applyBorder="1" applyAlignment="1" applyProtection="1">
      <alignment horizontal="center" vertical="center" wrapText="1"/>
    </xf>
    <xf numFmtId="0" fontId="43" fillId="2" borderId="0" xfId="2" applyFont="1" applyFill="1" applyAlignment="1" applyProtection="1">
      <alignment horizontal="left" vertical="center"/>
    </xf>
    <xf numFmtId="0" fontId="44" fillId="0" borderId="76" xfId="0" applyFont="1" applyBorder="1" applyAlignment="1" applyProtection="1">
      <alignment horizontal="center" vertical="center" wrapText="1"/>
    </xf>
    <xf numFmtId="0" fontId="46" fillId="0" borderId="0" xfId="0" applyFont="1" applyAlignment="1" applyProtection="1">
      <alignment vertical="center"/>
    </xf>
    <xf numFmtId="0" fontId="46" fillId="0" borderId="0" xfId="0" applyFont="1" applyAlignment="1" applyProtection="1">
      <alignment horizontal="center" vertical="center"/>
    </xf>
    <xf numFmtId="0" fontId="50" fillId="0" borderId="0" xfId="29" applyFont="1" applyBorder="1" applyAlignment="1" applyProtection="1">
      <alignment horizontal="left" vertical="center" wrapText="1"/>
    </xf>
    <xf numFmtId="172" fontId="46" fillId="10" borderId="33" xfId="39" applyNumberFormat="1" applyFont="1" applyFill="1" applyBorder="1" applyAlignment="1" applyProtection="1">
      <alignment horizontal="center" vertical="center" wrapText="1"/>
    </xf>
    <xf numFmtId="172" fontId="46" fillId="12" borderId="72" xfId="39" applyNumberFormat="1" applyFont="1" applyFill="1" applyBorder="1" applyAlignment="1" applyProtection="1">
      <alignment horizontal="center" vertical="center" wrapText="1"/>
    </xf>
    <xf numFmtId="172" fontId="46" fillId="10" borderId="66" xfId="39" applyNumberFormat="1" applyFont="1" applyFill="1" applyBorder="1" applyAlignment="1" applyProtection="1">
      <alignment horizontal="center" vertical="center" wrapText="1"/>
    </xf>
    <xf numFmtId="0" fontId="46" fillId="10" borderId="63" xfId="0" applyFont="1" applyFill="1" applyBorder="1" applyAlignment="1" applyProtection="1">
      <alignment horizontal="center" vertical="center" wrapText="1"/>
    </xf>
    <xf numFmtId="0" fontId="44" fillId="0" borderId="65" xfId="0" applyFont="1" applyBorder="1" applyAlignment="1" applyProtection="1">
      <alignment vertical="center" wrapText="1"/>
    </xf>
    <xf numFmtId="0" fontId="46" fillId="10" borderId="66" xfId="0" applyFont="1" applyFill="1" applyBorder="1" applyAlignment="1" applyProtection="1">
      <alignment horizontal="center" vertical="center" wrapText="1"/>
    </xf>
    <xf numFmtId="167" fontId="46" fillId="13" borderId="67" xfId="0" applyNumberFormat="1" applyFont="1" applyFill="1" applyBorder="1" applyAlignment="1" applyProtection="1">
      <alignment horizontal="center" vertical="center" wrapText="1"/>
    </xf>
    <xf numFmtId="0" fontId="46" fillId="0" borderId="74" xfId="0" applyFont="1" applyBorder="1" applyAlignment="1" applyProtection="1">
      <alignment vertical="center" wrapText="1"/>
    </xf>
    <xf numFmtId="172" fontId="46" fillId="12" borderId="76" xfId="39" applyNumberFormat="1" applyFont="1" applyFill="1" applyBorder="1" applyAlignment="1" applyProtection="1">
      <alignment horizontal="center" vertical="center" wrapText="1"/>
    </xf>
    <xf numFmtId="172" fontId="46" fillId="12" borderId="75" xfId="39" applyNumberFormat="1" applyFont="1" applyFill="1" applyBorder="1" applyAlignment="1" applyProtection="1">
      <alignment horizontal="center" vertical="center" wrapText="1"/>
    </xf>
    <xf numFmtId="0" fontId="38" fillId="0" borderId="0" xfId="35" applyFont="1" applyAlignment="1" applyProtection="1">
      <alignment horizontal="center" vertical="center"/>
    </xf>
    <xf numFmtId="0" fontId="41" fillId="0" borderId="0" xfId="15" applyFont="1" applyAlignment="1" applyProtection="1">
      <alignment vertical="center"/>
    </xf>
    <xf numFmtId="0" fontId="41" fillId="0" borderId="58" xfId="0" applyFont="1" applyBorder="1" applyProtection="1"/>
    <xf numFmtId="0" fontId="42" fillId="10" borderId="58" xfId="0" applyFont="1" applyFill="1" applyBorder="1" applyAlignment="1" applyProtection="1">
      <alignment horizontal="left" vertical="center" wrapText="1"/>
    </xf>
    <xf numFmtId="0" fontId="79" fillId="0" borderId="0" xfId="29" applyFont="1" applyBorder="1" applyAlignment="1" applyProtection="1">
      <alignment horizontal="left" vertical="center" wrapText="1"/>
    </xf>
    <xf numFmtId="0" fontId="43" fillId="0" borderId="0" xfId="0" applyFont="1" applyAlignment="1" applyProtection="1">
      <alignment horizontal="center" vertical="center" wrapText="1"/>
    </xf>
    <xf numFmtId="0" fontId="42" fillId="10" borderId="58" xfId="30" applyFont="1" applyFill="1" applyBorder="1" applyAlignment="1" applyProtection="1">
      <alignment horizontal="center" vertical="center" wrapText="1"/>
    </xf>
    <xf numFmtId="0" fontId="42" fillId="0" borderId="0" xfId="30" applyFont="1" applyFill="1" applyBorder="1" applyAlignment="1" applyProtection="1">
      <alignment vertical="center" wrapText="1"/>
    </xf>
    <xf numFmtId="172" fontId="44" fillId="17" borderId="63" xfId="39" applyNumberFormat="1" applyFont="1" applyFill="1" applyBorder="1" applyAlignment="1" applyProtection="1">
      <alignment horizontal="center" vertical="center" wrapText="1"/>
    </xf>
    <xf numFmtId="172" fontId="44" fillId="12" borderId="66" xfId="39" applyNumberFormat="1" applyFont="1" applyFill="1" applyBorder="1" applyAlignment="1" applyProtection="1">
      <alignment horizontal="center" vertical="center" wrapText="1"/>
    </xf>
    <xf numFmtId="172" fontId="46" fillId="13" borderId="63" xfId="39" applyNumberFormat="1" applyFont="1" applyFill="1" applyBorder="1" applyAlignment="1" applyProtection="1">
      <alignment horizontal="center" vertical="center"/>
    </xf>
    <xf numFmtId="172" fontId="44" fillId="12" borderId="63" xfId="39" applyNumberFormat="1" applyFont="1" applyFill="1" applyBorder="1" applyAlignment="1" applyProtection="1">
      <alignment horizontal="center" vertical="center" wrapText="1"/>
    </xf>
    <xf numFmtId="172" fontId="46" fillId="13" borderId="64" xfId="39" applyNumberFormat="1" applyFont="1" applyFill="1" applyBorder="1" applyAlignment="1" applyProtection="1">
      <alignment horizontal="center" vertical="center"/>
    </xf>
    <xf numFmtId="172" fontId="46" fillId="13" borderId="33" xfId="39" applyNumberFormat="1" applyFont="1" applyFill="1" applyBorder="1" applyAlignment="1" applyProtection="1">
      <alignment horizontal="center" vertical="center"/>
    </xf>
    <xf numFmtId="172" fontId="46" fillId="13" borderId="72" xfId="39" applyNumberFormat="1" applyFont="1" applyFill="1" applyBorder="1" applyAlignment="1" applyProtection="1">
      <alignment horizontal="center" vertical="center"/>
    </xf>
    <xf numFmtId="172" fontId="46" fillId="13" borderId="66" xfId="39" applyNumberFormat="1" applyFont="1" applyFill="1" applyBorder="1" applyAlignment="1" applyProtection="1">
      <alignment horizontal="center" vertical="center"/>
    </xf>
    <xf numFmtId="172" fontId="46" fillId="13" borderId="67"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xf>
    <xf numFmtId="172" fontId="46" fillId="17" borderId="66" xfId="39" applyNumberFormat="1" applyFont="1" applyFill="1" applyBorder="1" applyAlignment="1" applyProtection="1">
      <alignment horizontal="center" vertical="center" wrapText="1"/>
    </xf>
    <xf numFmtId="0" fontId="46" fillId="0" borderId="74" xfId="0" applyFont="1" applyBorder="1" applyAlignment="1" applyProtection="1">
      <alignment horizontal="left" vertical="center" wrapText="1"/>
    </xf>
    <xf numFmtId="172" fontId="44" fillId="12" borderId="76" xfId="39" applyNumberFormat="1" applyFont="1" applyFill="1" applyBorder="1" applyAlignment="1" applyProtection="1">
      <alignment horizontal="center" vertical="center" wrapText="1"/>
    </xf>
    <xf numFmtId="172" fontId="41" fillId="0" borderId="0" xfId="39" applyNumberFormat="1" applyFont="1" applyAlignment="1" applyProtection="1">
      <alignment horizontal="center" vertical="center"/>
    </xf>
    <xf numFmtId="172" fontId="44" fillId="0" borderId="0" xfId="39" applyNumberFormat="1" applyFont="1" applyAlignment="1" applyProtection="1">
      <alignment horizontal="center" vertical="center"/>
    </xf>
    <xf numFmtId="172" fontId="46" fillId="7" borderId="76" xfId="39" applyNumberFormat="1" applyFont="1" applyFill="1" applyBorder="1" applyAlignment="1" applyProtection="1">
      <alignment horizontal="center" vertical="center" wrapText="1"/>
    </xf>
    <xf numFmtId="172" fontId="46" fillId="7" borderId="76" xfId="39" applyNumberFormat="1" applyFont="1" applyFill="1" applyBorder="1" applyAlignment="1" applyProtection="1">
      <alignment vertical="center" wrapText="1"/>
    </xf>
    <xf numFmtId="172" fontId="44" fillId="12" borderId="75" xfId="39" applyNumberFormat="1" applyFont="1" applyFill="1" applyBorder="1" applyAlignment="1" applyProtection="1">
      <alignment horizontal="center" vertical="center" wrapText="1"/>
    </xf>
    <xf numFmtId="0" fontId="41" fillId="0" borderId="58" xfId="0" applyFont="1" applyBorder="1" applyAlignment="1" applyProtection="1">
      <alignment vertical="center"/>
    </xf>
    <xf numFmtId="0" fontId="38" fillId="0" borderId="15" xfId="48" applyFont="1" applyFill="1" applyBorder="1" applyAlignment="1" applyProtection="1">
      <alignment horizontal="center" vertical="center"/>
    </xf>
    <xf numFmtId="0" fontId="65" fillId="0" borderId="0" xfId="0" applyFont="1" applyAlignment="1" applyProtection="1">
      <alignment vertical="center" wrapText="1"/>
    </xf>
    <xf numFmtId="0" fontId="50" fillId="0" borderId="0" xfId="0" applyFont="1" applyAlignment="1" applyProtection="1">
      <alignment vertical="center" wrapText="1"/>
    </xf>
    <xf numFmtId="0" fontId="80" fillId="0" borderId="62" xfId="0" applyFont="1" applyBorder="1" applyAlignment="1" applyProtection="1">
      <alignment horizontal="left" vertical="center" wrapText="1"/>
    </xf>
    <xf numFmtId="165" fontId="80" fillId="0" borderId="63" xfId="0" applyNumberFormat="1" applyFont="1" applyBorder="1" applyAlignment="1" applyProtection="1">
      <alignment horizontal="center" vertical="center" wrapText="1"/>
    </xf>
    <xf numFmtId="0" fontId="80" fillId="0" borderId="63" xfId="0" applyFont="1" applyBorder="1" applyAlignment="1" applyProtection="1">
      <alignment horizontal="center" vertical="center" wrapText="1"/>
    </xf>
    <xf numFmtId="172" fontId="80" fillId="12" borderId="63" xfId="39" applyNumberFormat="1" applyFont="1" applyFill="1" applyBorder="1" applyAlignment="1" applyProtection="1">
      <alignment horizontal="center" vertical="center" wrapText="1"/>
    </xf>
    <xf numFmtId="0" fontId="80" fillId="0" borderId="0" xfId="0" applyFont="1" applyAlignment="1" applyProtection="1">
      <alignment horizontal="center" vertical="center" wrapText="1"/>
    </xf>
    <xf numFmtId="0" fontId="40" fillId="0" borderId="69" xfId="0" applyFont="1" applyBorder="1" applyAlignment="1" applyProtection="1">
      <alignment horizontal="center" vertical="center" wrapText="1"/>
    </xf>
    <xf numFmtId="0" fontId="80" fillId="0" borderId="71" xfId="0" applyFont="1" applyBorder="1" applyAlignment="1" applyProtection="1">
      <alignment horizontal="left" vertical="center" wrapText="1"/>
    </xf>
    <xf numFmtId="0" fontId="80" fillId="0" borderId="33" xfId="0" applyFont="1" applyBorder="1" applyAlignment="1" applyProtection="1">
      <alignment horizontal="center" vertical="center" wrapText="1"/>
    </xf>
    <xf numFmtId="172" fontId="80" fillId="12" borderId="33" xfId="39" applyNumberFormat="1" applyFont="1" applyFill="1" applyBorder="1" applyAlignment="1" applyProtection="1">
      <alignment horizontal="center" vertical="center" wrapText="1"/>
    </xf>
    <xf numFmtId="0" fontId="40" fillId="0" borderId="73" xfId="0" applyFont="1" applyBorder="1" applyAlignment="1" applyProtection="1">
      <alignment horizontal="center" vertical="center" wrapText="1"/>
    </xf>
    <xf numFmtId="0" fontId="80" fillId="0" borderId="33" xfId="0" applyFont="1" applyBorder="1" applyAlignment="1" applyProtection="1">
      <alignment horizontal="center" vertical="center"/>
    </xf>
    <xf numFmtId="0" fontId="80" fillId="0" borderId="0" xfId="0" applyFont="1" applyAlignment="1" applyProtection="1">
      <alignment vertical="center"/>
    </xf>
    <xf numFmtId="0" fontId="40" fillId="0" borderId="73" xfId="0" applyFont="1" applyBorder="1" applyAlignment="1" applyProtection="1">
      <alignment horizontal="center" vertical="center"/>
    </xf>
    <xf numFmtId="0" fontId="80" fillId="0" borderId="65" xfId="0" applyFont="1" applyBorder="1" applyAlignment="1" applyProtection="1">
      <alignment horizontal="left" vertical="center" wrapText="1"/>
    </xf>
    <xf numFmtId="0" fontId="80" fillId="0" borderId="66" xfId="0" applyFont="1" applyBorder="1" applyAlignment="1" applyProtection="1">
      <alignment horizontal="center" vertical="center"/>
    </xf>
    <xf numFmtId="0" fontId="40" fillId="0" borderId="70" xfId="0" applyFont="1" applyBorder="1" applyAlignment="1" applyProtection="1">
      <alignment horizontal="center" vertical="center"/>
    </xf>
    <xf numFmtId="0" fontId="40" fillId="0" borderId="0" xfId="0" applyFont="1" applyAlignment="1" applyProtection="1">
      <alignment horizontal="center" vertical="center" wrapText="1"/>
    </xf>
    <xf numFmtId="0" fontId="81" fillId="0" borderId="0" xfId="30" applyFont="1" applyBorder="1" applyAlignment="1" applyProtection="1">
      <alignment horizontal="left" vertical="center" wrapText="1"/>
    </xf>
    <xf numFmtId="0" fontId="80" fillId="0" borderId="66" xfId="0" applyFont="1" applyBorder="1" applyAlignment="1" applyProtection="1">
      <alignment horizontal="center" vertical="center" wrapText="1"/>
    </xf>
    <xf numFmtId="0" fontId="40" fillId="0" borderId="70" xfId="0" applyFont="1" applyBorder="1" applyAlignment="1" applyProtection="1">
      <alignment horizontal="center" vertical="center" wrapText="1"/>
    </xf>
    <xf numFmtId="0" fontId="80" fillId="0" borderId="74" xfId="0" applyFont="1" applyBorder="1" applyAlignment="1" applyProtection="1">
      <alignment vertical="center" wrapText="1"/>
    </xf>
    <xf numFmtId="0" fontId="80" fillId="0" borderId="76" xfId="0" applyFont="1" applyBorder="1" applyAlignment="1" applyProtection="1">
      <alignment horizontal="center" vertical="center" wrapText="1"/>
    </xf>
    <xf numFmtId="172" fontId="80" fillId="12" borderId="76" xfId="39" applyNumberFormat="1" applyFont="1" applyFill="1" applyBorder="1" applyAlignment="1" applyProtection="1">
      <alignment horizontal="center" vertical="center" wrapText="1"/>
    </xf>
    <xf numFmtId="0" fontId="40" fillId="0" borderId="58" xfId="0" applyFont="1" applyBorder="1" applyAlignment="1" applyProtection="1">
      <alignment horizontal="center" vertical="center" wrapText="1"/>
    </xf>
    <xf numFmtId="0" fontId="53" fillId="0" borderId="0" xfId="0" applyFont="1" applyAlignment="1" applyProtection="1">
      <alignment vertical="center" wrapText="1"/>
    </xf>
    <xf numFmtId="0" fontId="72" fillId="0" borderId="0" xfId="0" applyFont="1" applyAlignment="1" applyProtection="1">
      <alignment horizontal="left" vertical="center"/>
    </xf>
    <xf numFmtId="0" fontId="36" fillId="0" borderId="0" xfId="0" applyFont="1" applyAlignment="1" applyProtection="1">
      <alignment vertical="center" wrapText="1"/>
    </xf>
    <xf numFmtId="0" fontId="41" fillId="0" borderId="0" xfId="0" applyFont="1" applyAlignment="1" applyProtection="1">
      <alignment vertical="center" wrapText="1"/>
    </xf>
    <xf numFmtId="0" fontId="83" fillId="0" borderId="0" xfId="0" applyFont="1" applyAlignment="1" applyProtection="1">
      <alignment horizontal="left" vertical="center"/>
    </xf>
    <xf numFmtId="0" fontId="65" fillId="0" borderId="0" xfId="29" applyFont="1" applyBorder="1" applyAlignment="1" applyProtection="1">
      <alignment horizontal="left" vertical="center" wrapText="1"/>
    </xf>
    <xf numFmtId="0" fontId="50" fillId="0" borderId="0" xfId="0" applyFont="1" applyAlignment="1" applyProtection="1">
      <alignment horizontal="left" vertical="center"/>
    </xf>
    <xf numFmtId="0" fontId="84" fillId="0" borderId="0" xfId="0" applyFont="1" applyAlignment="1" applyProtection="1">
      <alignment horizontal="center" vertical="center" wrapText="1"/>
    </xf>
    <xf numFmtId="0" fontId="76" fillId="0" borderId="0" xfId="0" applyFont="1" applyAlignment="1" applyProtection="1">
      <alignment vertical="center"/>
    </xf>
    <xf numFmtId="0" fontId="76" fillId="0" borderId="0" xfId="0" applyFont="1" applyAlignment="1" applyProtection="1">
      <alignment vertical="center" wrapText="1"/>
    </xf>
    <xf numFmtId="0" fontId="76" fillId="0" borderId="0" xfId="30" applyFont="1" applyFill="1" applyBorder="1" applyAlignment="1" applyProtection="1">
      <alignment horizontal="center" vertical="center" textRotation="90" wrapText="1"/>
    </xf>
    <xf numFmtId="0" fontId="76" fillId="0" borderId="0" xfId="30" applyFont="1" applyFill="1" applyBorder="1" applyAlignment="1" applyProtection="1">
      <alignment horizontal="center" vertical="center" wrapText="1"/>
    </xf>
    <xf numFmtId="172" fontId="80" fillId="10" borderId="33" xfId="39" applyNumberFormat="1" applyFont="1" applyFill="1" applyBorder="1" applyAlignment="1" applyProtection="1">
      <alignment horizontal="center" vertical="center" wrapText="1"/>
    </xf>
    <xf numFmtId="172" fontId="53" fillId="0" borderId="0" xfId="39" applyNumberFormat="1" applyFont="1" applyAlignment="1" applyProtection="1">
      <alignment horizontal="center" vertical="center"/>
    </xf>
    <xf numFmtId="172" fontId="80" fillId="12" borderId="66" xfId="39" applyNumberFormat="1" applyFont="1" applyFill="1" applyBorder="1" applyAlignment="1" applyProtection="1">
      <alignment horizontal="center" vertical="center" wrapText="1"/>
    </xf>
    <xf numFmtId="0" fontId="80" fillId="0" borderId="65" xfId="0" applyFont="1" applyBorder="1" applyAlignment="1" applyProtection="1">
      <alignment vertical="center" wrapText="1"/>
    </xf>
    <xf numFmtId="0" fontId="80" fillId="0" borderId="11" xfId="0" applyFont="1" applyBorder="1" applyAlignment="1" applyProtection="1">
      <alignment vertical="center" wrapText="1"/>
    </xf>
    <xf numFmtId="0" fontId="80" fillId="0" borderId="0" xfId="0" applyFont="1" applyAlignment="1" applyProtection="1">
      <alignment vertical="center" wrapText="1"/>
    </xf>
    <xf numFmtId="172" fontId="80" fillId="0" borderId="0" xfId="39" applyNumberFormat="1" applyFont="1" applyAlignment="1" applyProtection="1">
      <alignment horizontal="center" vertical="center"/>
    </xf>
    <xf numFmtId="172" fontId="80" fillId="13" borderId="76" xfId="39" applyNumberFormat="1" applyFont="1" applyFill="1" applyBorder="1" applyAlignment="1" applyProtection="1">
      <alignment horizontal="center" vertical="center"/>
    </xf>
    <xf numFmtId="172" fontId="80" fillId="13" borderId="75" xfId="39" applyNumberFormat="1" applyFont="1" applyFill="1" applyBorder="1" applyAlignment="1" applyProtection="1">
      <alignment horizontal="center" vertical="center"/>
    </xf>
    <xf numFmtId="0" fontId="80" fillId="0" borderId="0" xfId="0" applyFont="1" applyAlignment="1" applyProtection="1">
      <alignment horizontal="left" vertical="center" wrapText="1"/>
    </xf>
    <xf numFmtId="172" fontId="80" fillId="0" borderId="0" xfId="39" applyNumberFormat="1" applyFont="1" applyAlignment="1" applyProtection="1">
      <alignment horizontal="center" vertical="center" wrapText="1"/>
    </xf>
    <xf numFmtId="0" fontId="80" fillId="0" borderId="74" xfId="0" applyFont="1" applyBorder="1" applyAlignment="1" applyProtection="1">
      <alignment horizontal="left" vertical="center" wrapText="1"/>
    </xf>
    <xf numFmtId="0" fontId="80" fillId="10" borderId="68" xfId="0" applyFont="1" applyFill="1" applyBorder="1" applyAlignment="1" applyProtection="1">
      <alignment horizontal="left" vertical="center" wrapText="1"/>
    </xf>
    <xf numFmtId="172" fontId="85" fillId="0" borderId="0" xfId="39" applyNumberFormat="1" applyFont="1" applyAlignment="1" applyProtection="1">
      <alignment horizontal="left" vertical="center" wrapText="1"/>
    </xf>
    <xf numFmtId="172" fontId="85" fillId="0" borderId="0" xfId="39" applyNumberFormat="1" applyFont="1" applyBorder="1" applyAlignment="1" applyProtection="1">
      <alignment vertical="center" wrapText="1"/>
    </xf>
    <xf numFmtId="172" fontId="85" fillId="0" borderId="0" xfId="39" applyNumberFormat="1" applyFont="1" applyAlignment="1" applyProtection="1">
      <alignment horizontal="center" vertical="center"/>
    </xf>
    <xf numFmtId="172" fontId="80" fillId="12" borderId="64" xfId="39" applyNumberFormat="1" applyFont="1" applyFill="1" applyBorder="1" applyAlignment="1" applyProtection="1">
      <alignment horizontal="center" vertical="center" wrapText="1"/>
    </xf>
    <xf numFmtId="172" fontId="46" fillId="0" borderId="0" xfId="39" applyNumberFormat="1" applyFont="1" applyFill="1" applyBorder="1" applyAlignment="1" applyProtection="1">
      <alignment horizontal="center" vertical="center" wrapText="1"/>
    </xf>
    <xf numFmtId="172" fontId="80" fillId="12" borderId="72" xfId="39" applyNumberFormat="1" applyFont="1" applyFill="1" applyBorder="1" applyAlignment="1" applyProtection="1">
      <alignment horizontal="center" vertical="center" wrapText="1"/>
    </xf>
    <xf numFmtId="172" fontId="80" fillId="13" borderId="67" xfId="39" applyNumberFormat="1" applyFont="1" applyFill="1" applyBorder="1" applyAlignment="1" applyProtection="1">
      <alignment horizontal="center" vertical="center"/>
    </xf>
    <xf numFmtId="172" fontId="80" fillId="0" borderId="0" xfId="39" applyNumberFormat="1" applyFont="1" applyAlignment="1" applyProtection="1">
      <alignment vertical="center"/>
    </xf>
    <xf numFmtId="0" fontId="44" fillId="0" borderId="0" xfId="0" quotePrefix="1" applyFont="1" applyAlignment="1" applyProtection="1">
      <alignment horizontal="left" vertical="center" wrapText="1"/>
    </xf>
    <xf numFmtId="172" fontId="80" fillId="12" borderId="67" xfId="39" applyNumberFormat="1" applyFont="1" applyFill="1" applyBorder="1" applyAlignment="1" applyProtection="1">
      <alignment horizontal="center" vertical="center" wrapText="1"/>
    </xf>
    <xf numFmtId="0" fontId="65" fillId="0" borderId="0" xfId="29" applyFont="1" applyBorder="1" applyAlignment="1" applyProtection="1">
      <alignment vertical="center" wrapText="1"/>
    </xf>
    <xf numFmtId="164" fontId="65" fillId="0" borderId="0" xfId="39" applyFont="1" applyBorder="1" applyAlignment="1" applyProtection="1">
      <alignment vertical="center" wrapText="1"/>
    </xf>
    <xf numFmtId="164" fontId="50" fillId="0" borderId="0" xfId="39" applyFont="1" applyAlignment="1" applyProtection="1">
      <alignment horizontal="left" vertical="center" wrapText="1"/>
    </xf>
    <xf numFmtId="164" fontId="84" fillId="0" borderId="0" xfId="39" applyFont="1" applyAlignment="1" applyProtection="1">
      <alignment horizontal="center" vertical="center" wrapText="1"/>
    </xf>
    <xf numFmtId="0" fontId="76" fillId="10" borderId="76" xfId="0" applyFont="1" applyFill="1" applyBorder="1" applyAlignment="1" applyProtection="1">
      <alignment horizontal="center" vertical="center" wrapText="1"/>
    </xf>
    <xf numFmtId="164" fontId="76" fillId="10" borderId="76" xfId="39" applyFont="1" applyFill="1" applyBorder="1" applyAlignment="1" applyProtection="1">
      <alignment horizontal="center" vertical="center" wrapText="1"/>
    </xf>
    <xf numFmtId="164" fontId="76" fillId="10" borderId="75" xfId="39" applyFont="1" applyFill="1" applyBorder="1" applyAlignment="1" applyProtection="1">
      <alignment horizontal="center" vertical="center" wrapText="1"/>
    </xf>
    <xf numFmtId="0" fontId="76" fillId="10" borderId="58" xfId="30" applyFont="1" applyFill="1" applyBorder="1" applyAlignment="1" applyProtection="1">
      <alignment horizontal="center" vertical="center" wrapText="1"/>
    </xf>
    <xf numFmtId="164" fontId="76" fillId="0" borderId="0" xfId="39" applyFont="1" applyAlignment="1" applyProtection="1">
      <alignment horizontal="center" vertical="center" textRotation="90" wrapText="1"/>
    </xf>
    <xf numFmtId="164" fontId="44" fillId="0" borderId="0" xfId="39" applyFont="1" applyAlignment="1" applyProtection="1">
      <alignment vertical="center"/>
    </xf>
    <xf numFmtId="0" fontId="46" fillId="0" borderId="69" xfId="0" applyFont="1" applyBorder="1" applyAlignment="1" applyProtection="1">
      <alignment horizontal="center" vertical="center" wrapText="1"/>
    </xf>
    <xf numFmtId="0" fontId="46" fillId="0" borderId="73" xfId="0" applyFont="1" applyBorder="1" applyAlignment="1" applyProtection="1">
      <alignment horizontal="center" vertical="center" wrapText="1"/>
    </xf>
    <xf numFmtId="0" fontId="44" fillId="0" borderId="73" xfId="0" applyFont="1" applyBorder="1" applyAlignment="1" applyProtection="1">
      <alignment horizontal="center" vertical="center" wrapText="1"/>
    </xf>
    <xf numFmtId="0" fontId="46" fillId="0" borderId="73" xfId="0" applyFont="1" applyBorder="1" applyAlignment="1" applyProtection="1">
      <alignment horizontal="center" vertical="center"/>
    </xf>
    <xf numFmtId="0" fontId="46" fillId="0" borderId="70" xfId="0" applyFont="1" applyBorder="1" applyAlignment="1" applyProtection="1">
      <alignment horizontal="center" vertical="center" wrapText="1"/>
    </xf>
    <xf numFmtId="0" fontId="44" fillId="0" borderId="0" xfId="32" applyFont="1" applyAlignment="1" applyProtection="1">
      <alignment horizontal="center" vertical="center"/>
    </xf>
    <xf numFmtId="172" fontId="44" fillId="0" borderId="0" xfId="39" applyNumberFormat="1" applyFont="1" applyBorder="1" applyAlignment="1" applyProtection="1">
      <alignment vertical="center"/>
    </xf>
    <xf numFmtId="0" fontId="44" fillId="0" borderId="74" xfId="0" applyFont="1" applyBorder="1" applyAlignment="1" applyProtection="1">
      <alignment vertical="center" wrapText="1"/>
    </xf>
    <xf numFmtId="172" fontId="44" fillId="13" borderId="76" xfId="39" applyNumberFormat="1" applyFont="1" applyFill="1" applyBorder="1" applyAlignment="1" applyProtection="1">
      <alignment horizontal="center" vertical="center"/>
    </xf>
    <xf numFmtId="172" fontId="44" fillId="13" borderId="75" xfId="39" applyNumberFormat="1" applyFont="1" applyFill="1" applyBorder="1" applyAlignment="1" applyProtection="1">
      <alignment horizontal="center" vertical="center"/>
    </xf>
    <xf numFmtId="0" fontId="44" fillId="0" borderId="0" xfId="32" applyFont="1" applyAlignment="1" applyProtection="1">
      <alignment vertical="center"/>
    </xf>
    <xf numFmtId="0" fontId="72" fillId="0" borderId="0" xfId="0" applyFont="1" applyAlignment="1" applyProtection="1">
      <alignment vertical="center"/>
    </xf>
    <xf numFmtId="0" fontId="43" fillId="0" borderId="0" xfId="30" applyFont="1" applyBorder="1" applyAlignment="1" applyProtection="1">
      <alignment vertical="center" wrapText="1"/>
    </xf>
    <xf numFmtId="164" fontId="41" fillId="0" borderId="0" xfId="39" applyFont="1" applyAlignment="1" applyProtection="1">
      <alignment vertical="center"/>
    </xf>
    <xf numFmtId="0" fontId="62" fillId="0" borderId="0" xfId="35" applyFont="1" applyAlignment="1" applyProtection="1">
      <alignment horizontal="center" vertical="center"/>
    </xf>
    <xf numFmtId="164" fontId="36" fillId="0" borderId="0" xfId="39" applyFont="1" applyAlignment="1" applyProtection="1">
      <alignment vertical="center"/>
    </xf>
    <xf numFmtId="0" fontId="83" fillId="0" borderId="0" xfId="0" applyFont="1" applyAlignment="1" applyProtection="1">
      <alignment vertical="center"/>
    </xf>
    <xf numFmtId="164" fontId="49" fillId="0" borderId="0" xfId="39" applyFont="1" applyAlignment="1" applyProtection="1">
      <alignment vertical="center"/>
    </xf>
    <xf numFmtId="173" fontId="65" fillId="0" borderId="0" xfId="39" applyNumberFormat="1" applyFont="1" applyBorder="1" applyAlignment="1" applyProtection="1">
      <alignment vertical="center" wrapText="1"/>
    </xf>
    <xf numFmtId="164" fontId="75" fillId="0" borderId="0" xfId="39" applyFont="1" applyAlignment="1" applyProtection="1">
      <alignment vertical="center"/>
    </xf>
    <xf numFmtId="164" fontId="50" fillId="10" borderId="0" xfId="39" applyFont="1" applyFill="1" applyBorder="1" applyAlignment="1" applyProtection="1">
      <alignment vertical="center"/>
    </xf>
    <xf numFmtId="164" fontId="50" fillId="0" borderId="0" xfId="39" applyFont="1" applyBorder="1" applyAlignment="1" applyProtection="1">
      <alignment vertical="center"/>
    </xf>
    <xf numFmtId="164" fontId="36" fillId="7" borderId="0" xfId="39" applyFont="1" applyFill="1" applyAlignment="1" applyProtection="1">
      <alignment vertical="center"/>
    </xf>
    <xf numFmtId="173" fontId="50" fillId="0" borderId="0" xfId="39" applyNumberFormat="1" applyFont="1" applyAlignment="1" applyProtection="1">
      <alignment horizontal="left" vertical="center" wrapText="1"/>
    </xf>
    <xf numFmtId="164" fontId="66" fillId="10" borderId="0" xfId="39" applyFont="1" applyFill="1" applyBorder="1" applyAlignment="1" applyProtection="1">
      <alignment vertical="center"/>
    </xf>
    <xf numFmtId="164" fontId="67" fillId="14" borderId="0" xfId="39" applyFont="1" applyFill="1" applyBorder="1" applyAlignment="1" applyProtection="1">
      <alignment horizontal="center" vertical="center"/>
    </xf>
    <xf numFmtId="164" fontId="74" fillId="0" borderId="0" xfId="39" applyFont="1" applyFill="1" applyBorder="1" applyAlignment="1" applyProtection="1">
      <alignment horizontal="center" vertical="center" wrapText="1"/>
    </xf>
    <xf numFmtId="173" fontId="74" fillId="0" borderId="0" xfId="39" applyNumberFormat="1" applyFont="1" applyFill="1" applyBorder="1" applyAlignment="1" applyProtection="1">
      <alignment horizontal="center" vertical="center" wrapText="1"/>
    </xf>
    <xf numFmtId="164" fontId="60" fillId="0" borderId="0" xfId="39" applyFont="1" applyAlignment="1" applyProtection="1">
      <alignment vertical="center"/>
    </xf>
    <xf numFmtId="164" fontId="75" fillId="0" borderId="0" xfId="39" applyFont="1" applyFill="1" applyBorder="1" applyAlignment="1" applyProtection="1">
      <alignment vertical="center" wrapText="1"/>
    </xf>
    <xf numFmtId="164" fontId="36" fillId="10" borderId="0" xfId="39" applyFont="1" applyFill="1" applyAlignment="1" applyProtection="1">
      <alignment vertical="center"/>
    </xf>
    <xf numFmtId="164" fontId="42" fillId="10" borderId="74" xfId="39" applyFont="1" applyFill="1" applyBorder="1" applyAlignment="1" applyProtection="1">
      <alignment horizontal="center" vertical="center" wrapText="1"/>
    </xf>
    <xf numFmtId="164" fontId="42" fillId="10" borderId="76" xfId="39" applyFont="1" applyFill="1" applyBorder="1" applyAlignment="1" applyProtection="1">
      <alignment horizontal="center" vertical="center" wrapText="1"/>
    </xf>
    <xf numFmtId="172" fontId="42" fillId="10" borderId="76" xfId="39" applyNumberFormat="1" applyFont="1" applyFill="1" applyBorder="1" applyAlignment="1" applyProtection="1">
      <alignment horizontal="center" vertical="center" wrapText="1"/>
    </xf>
    <xf numFmtId="172" fontId="42" fillId="10" borderId="75" xfId="39" applyNumberFormat="1" applyFont="1" applyFill="1" applyBorder="1" applyAlignment="1" applyProtection="1">
      <alignment horizontal="center" vertical="center" wrapText="1"/>
    </xf>
    <xf numFmtId="164" fontId="42" fillId="10" borderId="58" xfId="39" applyFont="1" applyFill="1" applyBorder="1" applyAlignment="1" applyProtection="1">
      <alignment horizontal="center" vertical="center" wrapText="1"/>
    </xf>
    <xf numFmtId="164" fontId="38" fillId="0" borderId="0" xfId="39" applyFont="1" applyAlignment="1" applyProtection="1">
      <alignment vertical="center"/>
    </xf>
    <xf numFmtId="164" fontId="62" fillId="0" borderId="0" xfId="39" applyFont="1" applyAlignment="1" applyProtection="1">
      <alignment horizontal="center" vertical="center"/>
    </xf>
    <xf numFmtId="164" fontId="42" fillId="0" borderId="0" xfId="39" applyFont="1" applyAlignment="1" applyProtection="1">
      <alignment horizontal="center" vertical="center" wrapText="1"/>
    </xf>
    <xf numFmtId="164" fontId="53" fillId="0" borderId="0" xfId="39" applyFont="1" applyAlignment="1" applyProtection="1">
      <alignment vertical="center"/>
    </xf>
    <xf numFmtId="164" fontId="42" fillId="10" borderId="68" xfId="39" applyFont="1" applyFill="1" applyBorder="1" applyAlignment="1" applyProtection="1">
      <alignment horizontal="left" vertical="center" wrapText="1"/>
    </xf>
    <xf numFmtId="164" fontId="42" fillId="0" borderId="0" xfId="39" applyFont="1" applyAlignment="1" applyProtection="1">
      <alignment horizontal="left" vertical="center" wrapText="1"/>
    </xf>
    <xf numFmtId="164" fontId="36" fillId="5" borderId="0" xfId="39" applyFont="1" applyFill="1" applyAlignment="1" applyProtection="1">
      <alignment vertical="center"/>
    </xf>
    <xf numFmtId="164" fontId="82" fillId="0" borderId="0" xfId="39" applyFont="1" applyAlignment="1" applyProtection="1">
      <alignment vertical="center"/>
    </xf>
    <xf numFmtId="164" fontId="46" fillId="0" borderId="62" xfId="39" applyFont="1" applyBorder="1" applyAlignment="1" applyProtection="1">
      <alignment horizontal="left" vertical="center" wrapText="1"/>
    </xf>
    <xf numFmtId="164" fontId="46" fillId="0" borderId="63" xfId="39" applyFont="1" applyBorder="1" applyAlignment="1" applyProtection="1">
      <alignment horizontal="center" vertical="center" wrapText="1"/>
    </xf>
    <xf numFmtId="0" fontId="46" fillId="0" borderId="63" xfId="39" applyNumberFormat="1" applyFont="1" applyBorder="1" applyAlignment="1" applyProtection="1">
      <alignment horizontal="center" vertical="center" wrapText="1"/>
    </xf>
    <xf numFmtId="164" fontId="45" fillId="0" borderId="69" xfId="39" applyFont="1" applyBorder="1" applyAlignment="1" applyProtection="1">
      <alignment horizontal="center" vertical="center" wrapText="1"/>
    </xf>
    <xf numFmtId="164" fontId="38" fillId="16" borderId="15" xfId="39" applyFont="1" applyFill="1" applyBorder="1" applyAlignment="1" applyProtection="1">
      <alignment horizontal="center" vertical="center"/>
    </xf>
    <xf numFmtId="164" fontId="62" fillId="15" borderId="0" xfId="39" applyFont="1" applyFill="1" applyAlignment="1" applyProtection="1">
      <alignment horizontal="center" vertical="center"/>
    </xf>
    <xf numFmtId="164" fontId="46" fillId="0" borderId="71" xfId="39" applyFont="1" applyBorder="1" applyAlignment="1" applyProtection="1">
      <alignment horizontal="left" vertical="center" wrapText="1"/>
    </xf>
    <xf numFmtId="164" fontId="46" fillId="0" borderId="33" xfId="39" applyFont="1" applyBorder="1" applyAlignment="1" applyProtection="1">
      <alignment horizontal="center" vertical="center" wrapText="1"/>
    </xf>
    <xf numFmtId="0" fontId="46" fillId="0" borderId="33" xfId="39" applyNumberFormat="1" applyFont="1" applyBorder="1" applyAlignment="1" applyProtection="1">
      <alignment horizontal="center" vertical="center" wrapText="1"/>
    </xf>
    <xf numFmtId="164" fontId="45" fillId="0" borderId="73" xfId="39" applyFont="1" applyBorder="1" applyAlignment="1" applyProtection="1">
      <alignment horizontal="center" vertical="center" wrapText="1"/>
    </xf>
    <xf numFmtId="172" fontId="46" fillId="20" borderId="72" xfId="39" applyNumberFormat="1" applyFont="1" applyFill="1" applyBorder="1" applyAlignment="1" applyProtection="1">
      <alignment horizontal="center" vertical="center" wrapText="1"/>
    </xf>
    <xf numFmtId="164" fontId="46" fillId="0" borderId="65" xfId="39" applyFont="1" applyBorder="1" applyAlignment="1" applyProtection="1">
      <alignment horizontal="left" vertical="center" wrapText="1"/>
    </xf>
    <xf numFmtId="164" fontId="46" fillId="0" borderId="66" xfId="39" applyFont="1" applyBorder="1" applyAlignment="1" applyProtection="1">
      <alignment horizontal="center" vertical="center" wrapText="1"/>
    </xf>
    <xf numFmtId="0" fontId="46" fillId="0" borderId="66" xfId="39" applyNumberFormat="1" applyFont="1" applyBorder="1" applyAlignment="1" applyProtection="1">
      <alignment horizontal="center" vertical="center" wrapText="1"/>
    </xf>
    <xf numFmtId="164" fontId="45" fillId="0" borderId="70" xfId="39" applyFont="1" applyBorder="1" applyAlignment="1" applyProtection="1">
      <alignment horizontal="center" vertical="center" wrapText="1"/>
    </xf>
    <xf numFmtId="164" fontId="44" fillId="0" borderId="0" xfId="39" applyFont="1" applyAlignment="1" applyProtection="1">
      <alignment vertical="center" shrinkToFit="1"/>
    </xf>
    <xf numFmtId="164" fontId="75" fillId="0" borderId="0" xfId="39" applyFont="1" applyBorder="1" applyAlignment="1" applyProtection="1">
      <alignment vertical="center" wrapText="1"/>
    </xf>
    <xf numFmtId="164" fontId="46" fillId="0" borderId="74" xfId="39" applyFont="1" applyBorder="1" applyAlignment="1" applyProtection="1">
      <alignment vertical="center" wrapText="1"/>
    </xf>
    <xf numFmtId="164" fontId="46" fillId="0" borderId="76" xfId="39" applyFont="1" applyBorder="1" applyAlignment="1" applyProtection="1">
      <alignment horizontal="center" vertical="center" wrapText="1"/>
    </xf>
    <xf numFmtId="0" fontId="46" fillId="0" borderId="76" xfId="39" applyNumberFormat="1" applyFont="1" applyBorder="1" applyAlignment="1" applyProtection="1">
      <alignment horizontal="center" vertical="center" wrapText="1"/>
    </xf>
    <xf numFmtId="172" fontId="46" fillId="10" borderId="76" xfId="39" applyNumberFormat="1" applyFont="1" applyFill="1" applyBorder="1" applyAlignment="1" applyProtection="1">
      <alignment horizontal="center" vertical="center" wrapText="1"/>
    </xf>
    <xf numFmtId="164" fontId="46" fillId="0" borderId="58" xfId="39" applyFont="1" applyBorder="1" applyAlignment="1" applyProtection="1">
      <alignment horizontal="center" vertical="center" wrapText="1"/>
    </xf>
    <xf numFmtId="164" fontId="45" fillId="0" borderId="58" xfId="39" applyFont="1" applyBorder="1" applyAlignment="1" applyProtection="1">
      <alignment horizontal="center" vertical="center" wrapText="1"/>
    </xf>
    <xf numFmtId="164" fontId="44" fillId="0" borderId="0" xfId="39" applyFont="1" applyAlignment="1" applyProtection="1">
      <alignment horizontal="left" vertical="center" shrinkToFit="1"/>
    </xf>
    <xf numFmtId="164" fontId="38" fillId="7" borderId="0" xfId="39" applyFont="1" applyFill="1" applyAlignment="1" applyProtection="1">
      <alignment horizontal="center" vertical="center"/>
    </xf>
    <xf numFmtId="164" fontId="42" fillId="10" borderId="68" xfId="39" applyFont="1" applyFill="1" applyBorder="1" applyAlignment="1" applyProtection="1">
      <alignment horizontal="center" vertical="center" wrapText="1"/>
    </xf>
    <xf numFmtId="164" fontId="46" fillId="0" borderId="0" xfId="39" applyFont="1" applyAlignment="1" applyProtection="1">
      <alignment horizontal="center" vertical="center" wrapText="1"/>
    </xf>
    <xf numFmtId="164" fontId="41" fillId="0" borderId="69" xfId="39" applyFont="1" applyBorder="1" applyAlignment="1" applyProtection="1">
      <alignment vertical="center"/>
    </xf>
    <xf numFmtId="164" fontId="41" fillId="0" borderId="73" xfId="39" applyFont="1" applyBorder="1" applyAlignment="1" applyProtection="1">
      <alignment vertical="center"/>
    </xf>
    <xf numFmtId="164" fontId="41" fillId="0" borderId="70" xfId="39" applyFont="1" applyBorder="1" applyAlignment="1" applyProtection="1">
      <alignment vertical="center"/>
    </xf>
    <xf numFmtId="164" fontId="36" fillId="0" borderId="0" xfId="39" applyFont="1" applyFill="1" applyAlignment="1" applyProtection="1">
      <alignment vertical="center"/>
    </xf>
    <xf numFmtId="164" fontId="72" fillId="0" borderId="0" xfId="39" applyFont="1" applyAlignment="1" applyProtection="1">
      <alignment vertical="center"/>
    </xf>
    <xf numFmtId="173" fontId="36" fillId="0" borderId="0" xfId="39" applyNumberFormat="1" applyFont="1" applyAlignment="1" applyProtection="1">
      <alignment vertical="center"/>
    </xf>
    <xf numFmtId="164" fontId="83" fillId="0" borderId="0" xfId="39" applyFont="1" applyAlignment="1" applyProtection="1">
      <alignment vertical="center"/>
    </xf>
    <xf numFmtId="0" fontId="50" fillId="0" borderId="0" xfId="30" applyFont="1" applyFill="1" applyBorder="1" applyAlignment="1" applyProtection="1">
      <alignment vertical="center"/>
    </xf>
    <xf numFmtId="0" fontId="66" fillId="0" borderId="0" xfId="30" applyFont="1" applyFill="1" applyBorder="1" applyAlignment="1" applyProtection="1">
      <alignment vertical="center"/>
    </xf>
    <xf numFmtId="0" fontId="42" fillId="10" borderId="62" xfId="0" applyFont="1" applyFill="1" applyBorder="1" applyAlignment="1" applyProtection="1">
      <alignment horizontal="center" vertical="center" wrapText="1"/>
    </xf>
    <xf numFmtId="172" fontId="42" fillId="10" borderId="63" xfId="39" applyNumberFormat="1" applyFont="1" applyFill="1" applyBorder="1" applyAlignment="1" applyProtection="1">
      <alignment horizontal="center" vertical="center" wrapText="1"/>
    </xf>
    <xf numFmtId="172" fontId="42" fillId="10" borderId="64" xfId="39" applyNumberFormat="1" applyFont="1" applyFill="1" applyBorder="1" applyAlignment="1" applyProtection="1">
      <alignment horizontal="center" vertical="center" wrapText="1"/>
    </xf>
    <xf numFmtId="172" fontId="42" fillId="10" borderId="33" xfId="39" applyNumberFormat="1" applyFont="1" applyFill="1" applyBorder="1" applyAlignment="1" applyProtection="1">
      <alignment horizontal="center" vertical="center" wrapText="1"/>
    </xf>
    <xf numFmtId="172" fontId="42" fillId="10" borderId="72" xfId="39" applyNumberFormat="1" applyFont="1" applyFill="1" applyBorder="1" applyAlignment="1" applyProtection="1">
      <alignment horizontal="center" vertical="center" wrapText="1"/>
    </xf>
    <xf numFmtId="0" fontId="42" fillId="10" borderId="65" xfId="0" applyFont="1" applyFill="1" applyBorder="1" applyAlignment="1" applyProtection="1">
      <alignment horizontal="center" vertical="center" wrapText="1"/>
    </xf>
    <xf numFmtId="0" fontId="42" fillId="10" borderId="66" xfId="39" applyNumberFormat="1" applyFont="1" applyFill="1" applyBorder="1" applyAlignment="1" applyProtection="1">
      <alignment horizontal="center" vertical="center" wrapText="1"/>
    </xf>
    <xf numFmtId="0" fontId="42" fillId="10" borderId="67" xfId="39" applyNumberFormat="1" applyFont="1" applyFill="1" applyBorder="1" applyAlignment="1" applyProtection="1">
      <alignment horizontal="center" vertical="center" wrapText="1"/>
    </xf>
    <xf numFmtId="0" fontId="42" fillId="0" borderId="0" xfId="32" applyFont="1" applyAlignment="1" applyProtection="1">
      <alignment horizontal="left" vertical="center"/>
    </xf>
    <xf numFmtId="172" fontId="44" fillId="0" borderId="0" xfId="39" applyNumberFormat="1" applyFont="1" applyAlignment="1" applyProtection="1">
      <alignment horizontal="center" vertical="center" textRotation="90" wrapText="1"/>
    </xf>
    <xf numFmtId="172" fontId="46" fillId="10" borderId="63" xfId="39" applyNumberFormat="1" applyFont="1" applyFill="1" applyBorder="1" applyAlignment="1" applyProtection="1">
      <alignment horizontal="center" vertical="center" wrapText="1"/>
    </xf>
    <xf numFmtId="172" fontId="46" fillId="10" borderId="64" xfId="39" applyNumberFormat="1" applyFont="1" applyFill="1" applyBorder="1" applyAlignment="1" applyProtection="1">
      <alignment horizontal="center" vertical="center" wrapText="1"/>
    </xf>
    <xf numFmtId="172" fontId="53" fillId="10" borderId="33" xfId="39" applyNumberFormat="1" applyFont="1" applyFill="1" applyBorder="1" applyAlignment="1" applyProtection="1">
      <alignment horizontal="center" vertical="center" wrapText="1"/>
    </xf>
    <xf numFmtId="172" fontId="46" fillId="10" borderId="72" xfId="39" applyNumberFormat="1" applyFont="1" applyFill="1" applyBorder="1" applyAlignment="1" applyProtection="1">
      <alignment horizontal="center" vertical="center" wrapText="1"/>
    </xf>
    <xf numFmtId="172" fontId="46" fillId="10" borderId="67" xfId="39" applyNumberFormat="1" applyFont="1" applyFill="1" applyBorder="1" applyAlignment="1" applyProtection="1">
      <alignment horizontal="center" vertical="center" wrapText="1"/>
    </xf>
    <xf numFmtId="172" fontId="46" fillId="7" borderId="63" xfId="39" applyNumberFormat="1" applyFont="1" applyFill="1" applyBorder="1" applyAlignment="1" applyProtection="1">
      <alignment horizontal="center" vertical="center" wrapText="1"/>
    </xf>
    <xf numFmtId="172" fontId="46" fillId="7" borderId="66" xfId="39" applyNumberFormat="1" applyFont="1" applyFill="1" applyBorder="1" applyAlignment="1" applyProtection="1">
      <alignment horizontal="center" vertical="center" wrapText="1"/>
    </xf>
    <xf numFmtId="0" fontId="78" fillId="14" borderId="0" xfId="30" applyFont="1" applyFill="1" applyBorder="1" applyAlignment="1" applyProtection="1">
      <alignment horizontal="center" vertical="center"/>
    </xf>
    <xf numFmtId="0" fontId="44" fillId="0" borderId="0" xfId="32" applyFont="1" applyAlignment="1" applyProtection="1">
      <alignment horizontal="left" vertical="center"/>
    </xf>
    <xf numFmtId="0" fontId="43" fillId="0" borderId="0" xfId="32" applyFont="1" applyAlignment="1" applyProtection="1">
      <alignment horizontal="left" vertical="center"/>
    </xf>
    <xf numFmtId="167" fontId="46" fillId="13" borderId="63" xfId="0" applyNumberFormat="1" applyFont="1" applyFill="1" applyBorder="1" applyAlignment="1" applyProtection="1">
      <alignment horizontal="center" vertical="center" wrapText="1"/>
    </xf>
    <xf numFmtId="167" fontId="46" fillId="13" borderId="33" xfId="0" applyNumberFormat="1" applyFont="1" applyFill="1" applyBorder="1" applyAlignment="1" applyProtection="1">
      <alignment horizontal="center" vertical="center" wrapText="1"/>
    </xf>
    <xf numFmtId="167" fontId="46" fillId="13" borderId="66" xfId="0" applyNumberFormat="1" applyFont="1" applyFill="1" applyBorder="1" applyAlignment="1" applyProtection="1">
      <alignment horizontal="center" vertical="center" wrapText="1"/>
    </xf>
    <xf numFmtId="171" fontId="46" fillId="13" borderId="66" xfId="0" applyNumberFormat="1" applyFont="1" applyFill="1" applyBorder="1" applyAlignment="1" applyProtection="1">
      <alignment horizontal="center" vertical="center" wrapText="1"/>
    </xf>
    <xf numFmtId="167" fontId="46" fillId="12" borderId="76" xfId="0" applyNumberFormat="1" applyFont="1" applyFill="1" applyBorder="1" applyAlignment="1" applyProtection="1">
      <alignment horizontal="center" vertical="center" wrapText="1"/>
    </xf>
    <xf numFmtId="171" fontId="46" fillId="13" borderId="76" xfId="0" applyNumberFormat="1" applyFont="1" applyFill="1" applyBorder="1" applyAlignment="1" applyProtection="1">
      <alignment horizontal="center" vertical="center" wrapText="1"/>
    </xf>
    <xf numFmtId="167" fontId="46" fillId="13" borderId="75" xfId="0" applyNumberFormat="1" applyFont="1" applyFill="1" applyBorder="1" applyAlignment="1" applyProtection="1">
      <alignment horizontal="center" vertical="center" wrapText="1"/>
    </xf>
    <xf numFmtId="0" fontId="86" fillId="0" borderId="0" xfId="32" applyFont="1" applyAlignment="1" applyProtection="1">
      <alignment vertical="center"/>
    </xf>
    <xf numFmtId="172" fontId="46" fillId="7" borderId="75" xfId="39" applyNumberFormat="1" applyFont="1" applyFill="1" applyBorder="1" applyAlignment="1" applyProtection="1">
      <alignment horizontal="center" vertical="center" wrapText="1"/>
    </xf>
    <xf numFmtId="0" fontId="47" fillId="0" borderId="0" xfId="0" applyFont="1" applyAlignment="1" applyProtection="1">
      <alignment horizontal="left" vertical="center" wrapText="1"/>
    </xf>
    <xf numFmtId="0" fontId="41" fillId="0" borderId="0" xfId="0" applyFont="1" applyAlignment="1" applyProtection="1">
      <alignment horizontal="left" vertical="center"/>
    </xf>
    <xf numFmtId="0" fontId="57" fillId="0" borderId="0" xfId="15" applyFont="1" applyAlignment="1" applyProtection="1">
      <alignment vertical="center" wrapText="1"/>
    </xf>
    <xf numFmtId="0" fontId="87" fillId="0" borderId="0" xfId="0" applyFont="1" applyAlignment="1" applyProtection="1">
      <alignment horizontal="center" vertical="center" wrapText="1"/>
    </xf>
    <xf numFmtId="0" fontId="53" fillId="0" borderId="0" xfId="0" applyFont="1" applyAlignment="1" applyProtection="1">
      <alignment horizontal="center" vertical="center" wrapText="1"/>
    </xf>
    <xf numFmtId="0" fontId="53" fillId="0" borderId="0" xfId="0" applyFont="1" applyAlignment="1" applyProtection="1">
      <alignment horizontal="center" vertical="center"/>
    </xf>
    <xf numFmtId="172" fontId="46" fillId="12" borderId="63" xfId="0" applyNumberFormat="1" applyFont="1" applyFill="1" applyBorder="1" applyAlignment="1" applyProtection="1">
      <alignment horizontal="center" vertical="center" wrapText="1"/>
    </xf>
    <xf numFmtId="0" fontId="88" fillId="0" borderId="69" xfId="0" applyFont="1" applyBorder="1" applyAlignment="1" applyProtection="1">
      <alignment horizontal="center" vertical="center" wrapText="1"/>
    </xf>
    <xf numFmtId="172" fontId="46" fillId="12" borderId="64" xfId="0" applyNumberFormat="1" applyFont="1" applyFill="1" applyBorder="1" applyAlignment="1" applyProtection="1">
      <alignment horizontal="center" vertical="center" wrapText="1"/>
    </xf>
    <xf numFmtId="172" fontId="46" fillId="12" borderId="33" xfId="0" applyNumberFormat="1" applyFont="1" applyFill="1" applyBorder="1" applyAlignment="1" applyProtection="1">
      <alignment horizontal="center" vertical="center" wrapText="1"/>
    </xf>
    <xf numFmtId="0" fontId="88" fillId="0" borderId="73" xfId="0" applyFont="1" applyBorder="1" applyAlignment="1" applyProtection="1">
      <alignment horizontal="center" vertical="center" wrapText="1"/>
    </xf>
    <xf numFmtId="0" fontId="88" fillId="0" borderId="70" xfId="0" applyFont="1" applyBorder="1" applyAlignment="1" applyProtection="1">
      <alignment horizontal="center" vertical="center" wrapText="1"/>
    </xf>
    <xf numFmtId="172" fontId="46" fillId="12" borderId="76" xfId="0" applyNumberFormat="1" applyFont="1" applyFill="1" applyBorder="1" applyAlignment="1" applyProtection="1">
      <alignment horizontal="center" vertical="center" wrapText="1"/>
    </xf>
    <xf numFmtId="167" fontId="46" fillId="0" borderId="0" xfId="0" applyNumberFormat="1" applyFont="1" applyAlignment="1" applyProtection="1">
      <alignment horizontal="center" vertical="center" wrapText="1"/>
    </xf>
    <xf numFmtId="172" fontId="46" fillId="12" borderId="76" xfId="0" applyNumberFormat="1" applyFont="1" applyFill="1" applyBorder="1" applyAlignment="1" applyProtection="1">
      <alignment vertical="center" wrapText="1"/>
    </xf>
    <xf numFmtId="0" fontId="37" fillId="0" borderId="0" xfId="0" applyFont="1" applyAlignment="1" applyProtection="1">
      <alignment vertical="center"/>
    </xf>
    <xf numFmtId="0" fontId="70" fillId="0" borderId="0" xfId="0" applyFont="1" applyAlignment="1" applyProtection="1">
      <alignment horizontal="justify" vertical="center" wrapText="1"/>
    </xf>
    <xf numFmtId="0" fontId="82" fillId="0" borderId="0" xfId="0" applyFont="1" applyAlignment="1" applyProtection="1">
      <alignment vertical="center"/>
    </xf>
    <xf numFmtId="0" fontId="76" fillId="10" borderId="75" xfId="0" applyFont="1" applyFill="1" applyBorder="1" applyAlignment="1" applyProtection="1">
      <alignment horizontal="center" vertical="center" wrapText="1"/>
    </xf>
    <xf numFmtId="0" fontId="76" fillId="0" borderId="0" xfId="0" applyFont="1" applyAlignment="1" applyProtection="1">
      <alignment horizontal="center" vertical="center" textRotation="90" wrapText="1"/>
    </xf>
    <xf numFmtId="0" fontId="44" fillId="0" borderId="0" xfId="0" applyFont="1" applyAlignment="1" applyProtection="1">
      <alignment horizontal="center" vertical="center" textRotation="90" wrapText="1"/>
    </xf>
    <xf numFmtId="172" fontId="46" fillId="20" borderId="66" xfId="39" applyNumberFormat="1" applyFont="1" applyFill="1" applyBorder="1" applyAlignment="1" applyProtection="1">
      <alignment horizontal="center" vertical="center" wrapText="1"/>
    </xf>
    <xf numFmtId="172" fontId="76" fillId="10" borderId="76" xfId="39" applyNumberFormat="1" applyFont="1" applyFill="1" applyBorder="1" applyAlignment="1" applyProtection="1">
      <alignment horizontal="center" vertical="center" wrapText="1"/>
    </xf>
    <xf numFmtId="172" fontId="76" fillId="10" borderId="75" xfId="39" applyNumberFormat="1" applyFont="1" applyFill="1" applyBorder="1" applyAlignment="1" applyProtection="1">
      <alignment horizontal="center" vertical="center" wrapText="1"/>
    </xf>
    <xf numFmtId="0" fontId="43" fillId="0" borderId="0" xfId="0" applyFont="1" applyAlignment="1" applyProtection="1">
      <alignment wrapText="1"/>
    </xf>
    <xf numFmtId="172" fontId="44" fillId="0" borderId="0" xfId="39" applyNumberFormat="1" applyFont="1" applyFill="1" applyBorder="1" applyAlignment="1" applyProtection="1">
      <alignment vertical="center"/>
    </xf>
    <xf numFmtId="172" fontId="41" fillId="0" borderId="0" xfId="39" applyNumberFormat="1" applyFont="1" applyFill="1" applyBorder="1" applyAlignment="1" applyProtection="1">
      <alignment vertical="center"/>
    </xf>
    <xf numFmtId="172" fontId="46" fillId="20" borderId="67" xfId="39" applyNumberFormat="1" applyFont="1" applyFill="1" applyBorder="1" applyAlignment="1" applyProtection="1">
      <alignment horizontal="center" vertical="center" wrapText="1"/>
    </xf>
    <xf numFmtId="0" fontId="88" fillId="0" borderId="58" xfId="0" applyFont="1" applyBorder="1" applyAlignment="1" applyProtection="1">
      <alignment horizontal="center" vertical="center" wrapText="1"/>
    </xf>
    <xf numFmtId="172" fontId="46" fillId="12" borderId="64" xfId="39" applyNumberFormat="1" applyFont="1" applyFill="1" applyBorder="1" applyAlignment="1" applyProtection="1">
      <alignment horizontal="center" vertical="center" wrapText="1"/>
    </xf>
    <xf numFmtId="172" fontId="46" fillId="12" borderId="67" xfId="39" applyNumberFormat="1" applyFont="1" applyFill="1" applyBorder="1" applyAlignment="1" applyProtection="1">
      <alignment horizontal="center" vertical="center" wrapText="1"/>
    </xf>
    <xf numFmtId="172" fontId="41" fillId="0" borderId="0" xfId="0" applyNumberFormat="1" applyFont="1" applyAlignment="1" applyProtection="1">
      <alignment vertical="center"/>
    </xf>
    <xf numFmtId="174" fontId="41" fillId="0" borderId="0" xfId="0" applyNumberFormat="1" applyFont="1" applyAlignment="1" applyProtection="1">
      <alignment vertical="center"/>
    </xf>
    <xf numFmtId="164" fontId="41" fillId="0" borderId="0" xfId="0" applyNumberFormat="1" applyFont="1" applyAlignment="1" applyProtection="1">
      <alignment vertical="center"/>
    </xf>
    <xf numFmtId="0" fontId="49" fillId="0" borderId="0" xfId="0" applyFont="1" applyProtection="1"/>
    <xf numFmtId="0" fontId="45" fillId="0" borderId="0" xfId="0" applyFont="1" applyAlignment="1" applyProtection="1">
      <alignment horizontal="left"/>
    </xf>
    <xf numFmtId="0" fontId="45" fillId="0" borderId="0" xfId="30" applyFont="1" applyBorder="1" applyAlignment="1" applyProtection="1">
      <alignment horizontal="left" vertical="center" wrapText="1"/>
    </xf>
    <xf numFmtId="0" fontId="37" fillId="0" borderId="0" xfId="0" applyFont="1" applyProtection="1"/>
    <xf numFmtId="0" fontId="42" fillId="0" borderId="0" xfId="0" applyFont="1" applyAlignment="1" applyProtection="1">
      <alignment horizontal="center" vertical="center" textRotation="90" wrapText="1"/>
    </xf>
    <xf numFmtId="0" fontId="53" fillId="0" borderId="0" xfId="0" applyFont="1" applyProtection="1"/>
    <xf numFmtId="172" fontId="44" fillId="0" borderId="0" xfId="0" applyNumberFormat="1" applyFont="1" applyAlignment="1" applyProtection="1">
      <alignment horizontal="justify" vertical="center" wrapText="1"/>
    </xf>
    <xf numFmtId="172" fontId="42" fillId="0" borderId="0" xfId="0" applyNumberFormat="1" applyFont="1" applyAlignment="1" applyProtection="1">
      <alignment horizontal="left" vertical="center" wrapText="1"/>
    </xf>
    <xf numFmtId="0" fontId="62" fillId="15" borderId="0" xfId="15" applyFont="1" applyFill="1" applyAlignment="1" applyProtection="1">
      <alignment horizontal="center" vertical="center" wrapText="1"/>
    </xf>
    <xf numFmtId="49" fontId="44" fillId="0" borderId="0" xfId="1" applyNumberFormat="1" applyFont="1" applyBorder="1" applyAlignment="1" applyProtection="1">
      <alignment vertical="center"/>
    </xf>
    <xf numFmtId="0" fontId="44" fillId="0" borderId="0" xfId="28" applyFont="1" applyAlignment="1" applyProtection="1">
      <alignment horizontal="center" vertical="center" wrapText="1"/>
    </xf>
    <xf numFmtId="0" fontId="31" fillId="0" borderId="0" xfId="0" applyFont="1" applyAlignment="1" applyProtection="1">
      <alignment vertical="center"/>
    </xf>
    <xf numFmtId="0" fontId="4" fillId="0" borderId="0" xfId="15" applyFont="1" applyAlignment="1" applyProtection="1">
      <alignment vertical="center"/>
    </xf>
    <xf numFmtId="0" fontId="89" fillId="0" borderId="0" xfId="0" applyFont="1" applyProtection="1"/>
    <xf numFmtId="0" fontId="90" fillId="0" borderId="0" xfId="30" applyFont="1" applyBorder="1" applyAlignment="1" applyProtection="1">
      <alignment vertical="center" wrapText="1"/>
    </xf>
    <xf numFmtId="172" fontId="46" fillId="29" borderId="63" xfId="39" applyNumberFormat="1" applyFont="1" applyFill="1" applyBorder="1" applyAlignment="1" applyProtection="1">
      <alignment horizontal="center" vertical="center" wrapText="1"/>
    </xf>
    <xf numFmtId="172" fontId="46" fillId="29" borderId="33" xfId="39" applyNumberFormat="1" applyFont="1" applyFill="1" applyBorder="1" applyAlignment="1" applyProtection="1">
      <alignment horizontal="center" vertical="center" wrapText="1"/>
    </xf>
    <xf numFmtId="0" fontId="61" fillId="0" borderId="0" xfId="15" applyFont="1" applyAlignment="1" applyProtection="1">
      <alignment horizontal="center" vertical="center" wrapText="1"/>
    </xf>
    <xf numFmtId="172" fontId="41" fillId="0" borderId="0" xfId="39" applyNumberFormat="1" applyFont="1" applyProtection="1"/>
    <xf numFmtId="172" fontId="46" fillId="7" borderId="64" xfId="39" applyNumberFormat="1" applyFont="1" applyFill="1" applyBorder="1" applyAlignment="1" applyProtection="1">
      <alignment horizontal="center" vertical="center" wrapText="1"/>
    </xf>
    <xf numFmtId="172" fontId="46" fillId="7" borderId="33" xfId="39" applyNumberFormat="1" applyFont="1" applyFill="1" applyBorder="1" applyAlignment="1" applyProtection="1">
      <alignment horizontal="center" vertical="center" wrapText="1"/>
    </xf>
    <xf numFmtId="172" fontId="46" fillId="7" borderId="72" xfId="39" applyNumberFormat="1" applyFont="1" applyFill="1" applyBorder="1" applyAlignment="1" applyProtection="1">
      <alignment horizontal="center" vertical="center" wrapText="1"/>
    </xf>
    <xf numFmtId="172" fontId="46" fillId="7" borderId="67" xfId="39" applyNumberFormat="1" applyFont="1" applyFill="1" applyBorder="1" applyAlignment="1" applyProtection="1">
      <alignment horizontal="center" vertical="center" wrapText="1"/>
    </xf>
    <xf numFmtId="0" fontId="41" fillId="0" borderId="0" xfId="0" applyFont="1" applyAlignment="1" applyProtection="1">
      <alignment horizontal="left" vertical="center" wrapText="1"/>
    </xf>
    <xf numFmtId="172" fontId="46" fillId="18" borderId="63" xfId="39" applyNumberFormat="1" applyFont="1" applyFill="1" applyBorder="1" applyAlignment="1" applyProtection="1">
      <alignment horizontal="center" vertical="center" wrapText="1"/>
    </xf>
    <xf numFmtId="172" fontId="46" fillId="18" borderId="64" xfId="39" applyNumberFormat="1" applyFont="1" applyFill="1" applyBorder="1" applyAlignment="1" applyProtection="1">
      <alignment horizontal="center" vertical="center" wrapText="1"/>
    </xf>
    <xf numFmtId="172" fontId="44" fillId="12" borderId="33" xfId="39" applyNumberFormat="1" applyFont="1" applyFill="1" applyBorder="1" applyAlignment="1" applyProtection="1">
      <alignment horizontal="center" vertical="center" wrapText="1"/>
    </xf>
    <xf numFmtId="172" fontId="46" fillId="18" borderId="33" xfId="39" applyNumberFormat="1" applyFont="1" applyFill="1" applyBorder="1" applyAlignment="1" applyProtection="1">
      <alignment horizontal="center" vertical="center" wrapText="1"/>
    </xf>
    <xf numFmtId="172" fontId="46" fillId="18" borderId="72" xfId="39" applyNumberFormat="1" applyFont="1" applyFill="1" applyBorder="1" applyAlignment="1" applyProtection="1">
      <alignment horizontal="center" vertical="center" wrapText="1"/>
    </xf>
    <xf numFmtId="172" fontId="41" fillId="10" borderId="64" xfId="39" applyNumberFormat="1" applyFont="1" applyFill="1" applyBorder="1" applyProtection="1"/>
    <xf numFmtId="172" fontId="41" fillId="10" borderId="72" xfId="39" applyNumberFormat="1" applyFont="1" applyFill="1" applyBorder="1" applyProtection="1"/>
    <xf numFmtId="0" fontId="76" fillId="18" borderId="76" xfId="0" applyFont="1" applyFill="1" applyBorder="1" applyAlignment="1" applyProtection="1">
      <alignment horizontal="center" vertical="center" wrapText="1"/>
    </xf>
    <xf numFmtId="0" fontId="36" fillId="0" borderId="0" xfId="0" applyFont="1" applyAlignment="1" applyProtection="1">
      <alignment horizontal="center" vertical="center"/>
    </xf>
    <xf numFmtId="0" fontId="50" fillId="0" borderId="0" xfId="30" applyFont="1" applyFill="1" applyBorder="1" applyAlignment="1" applyProtection="1">
      <alignment horizontal="center" vertical="center" wrapText="1"/>
    </xf>
    <xf numFmtId="0" fontId="62" fillId="7" borderId="0" xfId="15" applyFont="1" applyFill="1" applyAlignment="1" applyProtection="1">
      <alignment horizontal="center" vertical="center" wrapText="1"/>
    </xf>
    <xf numFmtId="0" fontId="43" fillId="0" borderId="0" xfId="28" applyFont="1" applyAlignment="1" applyProtection="1">
      <alignment vertical="center"/>
    </xf>
    <xf numFmtId="0" fontId="44" fillId="0" borderId="0" xfId="28" applyFont="1" applyAlignment="1" applyProtection="1">
      <alignment horizontal="center" vertical="center"/>
    </xf>
    <xf numFmtId="0" fontId="38" fillId="7" borderId="0" xfId="15" applyFont="1" applyFill="1" applyAlignment="1" applyProtection="1">
      <alignment vertical="center"/>
    </xf>
    <xf numFmtId="3" fontId="46" fillId="0" borderId="62" xfId="0" applyNumberFormat="1" applyFont="1" applyBorder="1" applyAlignment="1" applyProtection="1">
      <alignment horizontal="left" vertical="center" wrapText="1"/>
    </xf>
    <xf numFmtId="172" fontId="46" fillId="12" borderId="63" xfId="39" applyNumberFormat="1" applyFont="1" applyFill="1" applyBorder="1" applyAlignment="1" applyProtection="1">
      <alignment horizontal="left" vertical="center" wrapText="1"/>
    </xf>
    <xf numFmtId="172" fontId="46" fillId="12" borderId="64" xfId="39" applyNumberFormat="1" applyFont="1" applyFill="1" applyBorder="1" applyAlignment="1" applyProtection="1">
      <alignment horizontal="left" vertical="center" wrapText="1"/>
    </xf>
    <xf numFmtId="0" fontId="62" fillId="7" borderId="0" xfId="15" applyFont="1" applyFill="1" applyAlignment="1" applyProtection="1">
      <alignment horizontal="center" vertical="center"/>
    </xf>
    <xf numFmtId="3" fontId="46" fillId="0" borderId="71" xfId="0" applyNumberFormat="1" applyFont="1" applyBorder="1" applyAlignment="1" applyProtection="1">
      <alignment horizontal="left" vertical="center" wrapText="1"/>
    </xf>
    <xf numFmtId="172" fontId="46" fillId="12" borderId="33" xfId="39" applyNumberFormat="1" applyFont="1" applyFill="1" applyBorder="1" applyAlignment="1" applyProtection="1">
      <alignment horizontal="left" vertical="center" wrapText="1"/>
    </xf>
    <xf numFmtId="172" fontId="46" fillId="12" borderId="72" xfId="39" applyNumberFormat="1" applyFont="1" applyFill="1" applyBorder="1" applyAlignment="1" applyProtection="1">
      <alignment horizontal="left" vertical="center" wrapText="1"/>
    </xf>
    <xf numFmtId="0" fontId="91" fillId="0" borderId="0" xfId="0" applyFont="1" applyAlignment="1" applyProtection="1">
      <alignment vertical="center"/>
    </xf>
    <xf numFmtId="172" fontId="42" fillId="0" borderId="0" xfId="39" applyNumberFormat="1" applyFont="1" applyFill="1" applyBorder="1" applyAlignment="1" applyProtection="1">
      <alignment horizontal="center" vertical="center" wrapText="1"/>
    </xf>
    <xf numFmtId="172" fontId="44" fillId="0" borderId="0" xfId="39" applyNumberFormat="1" applyFont="1" applyFill="1" applyBorder="1" applyAlignment="1" applyProtection="1">
      <alignment horizontal="center" vertical="center"/>
    </xf>
    <xf numFmtId="0" fontId="88" fillId="0" borderId="0" xfId="0" applyFont="1" applyAlignment="1" applyProtection="1">
      <alignment horizontal="center" vertical="center"/>
    </xf>
    <xf numFmtId="172" fontId="44" fillId="7" borderId="64" xfId="39" applyNumberFormat="1" applyFont="1" applyFill="1" applyBorder="1" applyAlignment="1" applyProtection="1">
      <alignment horizontal="center" vertical="center"/>
    </xf>
    <xf numFmtId="172" fontId="44" fillId="7" borderId="72" xfId="39" applyNumberFormat="1" applyFont="1" applyFill="1" applyBorder="1" applyAlignment="1" applyProtection="1">
      <alignment horizontal="center" vertical="center"/>
    </xf>
    <xf numFmtId="172" fontId="44" fillId="7" borderId="67" xfId="39" applyNumberFormat="1" applyFont="1" applyFill="1" applyBorder="1" applyAlignment="1" applyProtection="1">
      <alignment horizontal="center" vertical="center"/>
    </xf>
    <xf numFmtId="0" fontId="4" fillId="0" borderId="0" xfId="0" applyFont="1" applyAlignment="1" applyProtection="1">
      <alignment horizontal="center" vertical="center"/>
    </xf>
    <xf numFmtId="169" fontId="36" fillId="5" borderId="0" xfId="46" applyFont="1" applyFill="1" applyProtection="1">
      <alignment vertical="top"/>
    </xf>
    <xf numFmtId="0" fontId="45" fillId="0" borderId="91" xfId="30" applyFont="1" applyBorder="1" applyAlignment="1" applyProtection="1">
      <alignment horizontal="center" vertical="center" wrapText="1"/>
    </xf>
    <xf numFmtId="0" fontId="45" fillId="0" borderId="96" xfId="30" applyFont="1" applyBorder="1" applyAlignment="1" applyProtection="1">
      <alignment horizontal="center" vertical="center" wrapText="1"/>
    </xf>
    <xf numFmtId="0" fontId="45" fillId="0" borderId="92" xfId="30" applyFont="1" applyBorder="1" applyAlignment="1" applyProtection="1">
      <alignment horizontal="center" vertical="center" wrapText="1"/>
    </xf>
    <xf numFmtId="0" fontId="45" fillId="0" borderId="84" xfId="30" applyFont="1" applyBorder="1" applyAlignment="1" applyProtection="1">
      <alignment horizontal="center" vertical="center" wrapText="1"/>
    </xf>
    <xf numFmtId="0" fontId="42" fillId="0" borderId="0" xfId="0" applyFont="1" applyAlignment="1" applyProtection="1">
      <alignment horizontal="left" vertical="center"/>
    </xf>
    <xf numFmtId="0" fontId="44" fillId="0" borderId="62" xfId="3" applyFont="1" applyBorder="1" applyAlignment="1" applyProtection="1">
      <alignment vertical="center" wrapText="1"/>
    </xf>
    <xf numFmtId="172" fontId="44" fillId="12" borderId="63" xfId="3" applyNumberFormat="1" applyFont="1" applyFill="1" applyBorder="1" applyAlignment="1" applyProtection="1">
      <alignment horizontal="center" vertical="center"/>
    </xf>
    <xf numFmtId="172" fontId="44" fillId="12" borderId="64" xfId="3" applyNumberFormat="1" applyFont="1" applyFill="1" applyBorder="1" applyAlignment="1" applyProtection="1">
      <alignment horizontal="center" vertical="center"/>
    </xf>
    <xf numFmtId="172" fontId="44" fillId="12" borderId="33" xfId="0" applyNumberFormat="1" applyFont="1" applyFill="1" applyBorder="1" applyAlignment="1" applyProtection="1">
      <alignment horizontal="center" vertical="center" wrapText="1"/>
    </xf>
    <xf numFmtId="172" fontId="44" fillId="12" borderId="72" xfId="0" applyNumberFormat="1" applyFont="1" applyFill="1" applyBorder="1" applyAlignment="1" applyProtection="1">
      <alignment horizontal="center" vertical="center" wrapText="1"/>
    </xf>
    <xf numFmtId="10" fontId="44" fillId="12" borderId="33" xfId="38" applyNumberFormat="1" applyFont="1" applyFill="1" applyBorder="1" applyAlignment="1" applyProtection="1">
      <alignment horizontal="center" vertical="center" wrapText="1"/>
    </xf>
    <xf numFmtId="10" fontId="44" fillId="12" borderId="72" xfId="38" applyNumberFormat="1" applyFont="1" applyFill="1" applyBorder="1" applyAlignment="1" applyProtection="1">
      <alignment horizontal="center" vertical="center" wrapText="1"/>
    </xf>
    <xf numFmtId="0" fontId="44" fillId="0" borderId="70" xfId="30" applyFont="1" applyBorder="1" applyAlignment="1" applyProtection="1">
      <alignment horizontal="center" vertical="center" wrapText="1"/>
    </xf>
    <xf numFmtId="167" fontId="44" fillId="17" borderId="33" xfId="0" applyNumberFormat="1" applyFont="1" applyFill="1" applyBorder="1" applyAlignment="1" applyProtection="1">
      <alignment horizontal="center" vertical="center" wrapText="1"/>
    </xf>
    <xf numFmtId="0" fontId="75" fillId="0" borderId="0" xfId="37" applyFont="1" applyBorder="1" applyAlignment="1" applyProtection="1">
      <alignment vertical="center" wrapText="1"/>
    </xf>
    <xf numFmtId="0" fontId="49" fillId="7" borderId="0" xfId="0" applyFont="1" applyFill="1" applyAlignment="1" applyProtection="1">
      <alignment vertical="center"/>
    </xf>
    <xf numFmtId="0" fontId="65" fillId="0" borderId="0" xfId="0" applyFont="1" applyAlignment="1" applyProtection="1">
      <alignment horizontal="center" vertical="center"/>
    </xf>
    <xf numFmtId="0" fontId="41" fillId="7" borderId="0" xfId="0" applyFont="1" applyFill="1" applyAlignment="1" applyProtection="1">
      <alignment vertical="center"/>
    </xf>
    <xf numFmtId="172" fontId="41" fillId="17" borderId="63" xfId="0" applyNumberFormat="1" applyFont="1" applyFill="1" applyBorder="1" applyAlignment="1" applyProtection="1">
      <alignment horizontal="center" vertical="center" wrapText="1"/>
    </xf>
    <xf numFmtId="172" fontId="41" fillId="13" borderId="64" xfId="0" applyNumberFormat="1" applyFont="1" applyFill="1" applyBorder="1" applyAlignment="1" applyProtection="1">
      <alignment horizontal="center" vertical="center" wrapText="1"/>
    </xf>
    <xf numFmtId="167" fontId="41" fillId="17" borderId="63" xfId="0" applyNumberFormat="1" applyFont="1" applyFill="1" applyBorder="1" applyAlignment="1" applyProtection="1">
      <alignment horizontal="center" vertical="center" wrapText="1"/>
    </xf>
    <xf numFmtId="167" fontId="41" fillId="13" borderId="64" xfId="0" applyNumberFormat="1" applyFont="1" applyFill="1" applyBorder="1" applyAlignment="1" applyProtection="1">
      <alignment horizontal="center" vertical="center" wrapText="1"/>
    </xf>
    <xf numFmtId="172" fontId="41" fillId="17" borderId="33" xfId="0" applyNumberFormat="1" applyFont="1" applyFill="1" applyBorder="1" applyAlignment="1" applyProtection="1">
      <alignment horizontal="center" vertical="center" wrapText="1"/>
    </xf>
    <xf numFmtId="172" fontId="41" fillId="13" borderId="72" xfId="0" applyNumberFormat="1" applyFont="1" applyFill="1" applyBorder="1" applyAlignment="1" applyProtection="1">
      <alignment horizontal="center" vertical="center" wrapText="1"/>
    </xf>
    <xf numFmtId="167" fontId="41" fillId="17" borderId="33" xfId="0" applyNumberFormat="1" applyFont="1" applyFill="1" applyBorder="1" applyAlignment="1" applyProtection="1">
      <alignment horizontal="center" vertical="center" wrapText="1"/>
    </xf>
    <xf numFmtId="167" fontId="41" fillId="13" borderId="72" xfId="0" applyNumberFormat="1" applyFont="1" applyFill="1" applyBorder="1" applyAlignment="1" applyProtection="1">
      <alignment horizontal="center" vertical="center" wrapText="1"/>
    </xf>
    <xf numFmtId="172" fontId="41" fillId="12" borderId="33" xfId="0" applyNumberFormat="1" applyFont="1" applyFill="1" applyBorder="1" applyAlignment="1" applyProtection="1">
      <alignment horizontal="center" vertical="center" wrapText="1"/>
    </xf>
    <xf numFmtId="0" fontId="41" fillId="0" borderId="33" xfId="0" applyFont="1" applyBorder="1" applyAlignment="1" applyProtection="1">
      <alignment horizontal="center" vertical="center"/>
    </xf>
    <xf numFmtId="172" fontId="41" fillId="13" borderId="33" xfId="0" applyNumberFormat="1" applyFont="1" applyFill="1" applyBorder="1" applyAlignment="1" applyProtection="1">
      <alignment horizontal="center" vertical="center"/>
    </xf>
    <xf numFmtId="167" fontId="41" fillId="13" borderId="33" xfId="0" applyNumberFormat="1" applyFont="1" applyFill="1" applyBorder="1" applyAlignment="1" applyProtection="1">
      <alignment horizontal="center" vertical="center"/>
    </xf>
    <xf numFmtId="0" fontId="41" fillId="0" borderId="65" xfId="0" applyFont="1" applyBorder="1" applyAlignment="1" applyProtection="1">
      <alignment vertical="center" wrapText="1"/>
    </xf>
    <xf numFmtId="172" fontId="41" fillId="13" borderId="66" xfId="0" applyNumberFormat="1" applyFont="1" applyFill="1" applyBorder="1" applyAlignment="1" applyProtection="1">
      <alignment horizontal="center" vertical="center"/>
    </xf>
    <xf numFmtId="172" fontId="41" fillId="13" borderId="67" xfId="0" applyNumberFormat="1" applyFont="1" applyFill="1" applyBorder="1" applyAlignment="1" applyProtection="1">
      <alignment horizontal="center" vertical="center" wrapText="1"/>
    </xf>
    <xf numFmtId="167" fontId="41" fillId="13" borderId="66" xfId="0" applyNumberFormat="1" applyFont="1" applyFill="1" applyBorder="1" applyAlignment="1" applyProtection="1">
      <alignment horizontal="center" vertical="center"/>
    </xf>
    <xf numFmtId="167" fontId="41" fillId="13" borderId="67" xfId="0" applyNumberFormat="1" applyFont="1" applyFill="1" applyBorder="1" applyAlignment="1" applyProtection="1">
      <alignment horizontal="center" vertical="center" wrapText="1"/>
    </xf>
    <xf numFmtId="0" fontId="96" fillId="0" borderId="0" xfId="37" applyFont="1" applyBorder="1" applyAlignment="1" applyProtection="1">
      <alignment vertical="center" wrapText="1"/>
    </xf>
    <xf numFmtId="172" fontId="41" fillId="12" borderId="76" xfId="0" applyNumberFormat="1" applyFont="1" applyFill="1" applyBorder="1" applyAlignment="1" applyProtection="1">
      <alignment horizontal="center" vertical="center" wrapText="1"/>
    </xf>
    <xf numFmtId="172" fontId="46" fillId="13" borderId="75" xfId="0" applyNumberFormat="1" applyFont="1" applyFill="1" applyBorder="1" applyAlignment="1" applyProtection="1">
      <alignment horizontal="center" vertical="center" wrapText="1"/>
    </xf>
    <xf numFmtId="0" fontId="41" fillId="0" borderId="58" xfId="30" applyFont="1" applyBorder="1" applyAlignment="1" applyProtection="1">
      <alignment horizontal="center" vertical="center" wrapText="1"/>
    </xf>
    <xf numFmtId="0" fontId="41" fillId="12" borderId="76" xfId="0" applyFont="1" applyFill="1" applyBorder="1" applyAlignment="1" applyProtection="1">
      <alignment horizontal="center" vertical="center" wrapText="1"/>
    </xf>
    <xf numFmtId="0" fontId="90" fillId="0" borderId="0" xfId="37" applyFont="1" applyBorder="1" applyAlignment="1" applyProtection="1">
      <alignment vertical="center" wrapText="1"/>
    </xf>
    <xf numFmtId="172" fontId="46" fillId="17" borderId="63" xfId="0" applyNumberFormat="1" applyFont="1" applyFill="1" applyBorder="1" applyAlignment="1" applyProtection="1">
      <alignment horizontal="center" vertical="center" wrapText="1"/>
    </xf>
    <xf numFmtId="167" fontId="46" fillId="17" borderId="63" xfId="0" applyNumberFormat="1" applyFont="1" applyFill="1" applyBorder="1" applyAlignment="1" applyProtection="1">
      <alignment horizontal="center" vertical="center" wrapText="1"/>
    </xf>
    <xf numFmtId="172" fontId="44" fillId="17" borderId="33" xfId="0" applyNumberFormat="1" applyFont="1" applyFill="1" applyBorder="1" applyAlignment="1" applyProtection="1">
      <alignment horizontal="center" vertical="center" wrapText="1"/>
    </xf>
    <xf numFmtId="172" fontId="46" fillId="12" borderId="33" xfId="0" applyNumberFormat="1" applyFont="1" applyFill="1" applyBorder="1" applyAlignment="1" applyProtection="1">
      <alignment horizontal="center" vertical="center"/>
    </xf>
    <xf numFmtId="167" fontId="46" fillId="12" borderId="33" xfId="0" applyNumberFormat="1" applyFont="1" applyFill="1" applyBorder="1" applyAlignment="1" applyProtection="1">
      <alignment horizontal="center" vertical="center"/>
    </xf>
    <xf numFmtId="172" fontId="46" fillId="13" borderId="66" xfId="0" applyNumberFormat="1" applyFont="1" applyFill="1" applyBorder="1" applyAlignment="1" applyProtection="1">
      <alignment horizontal="center" vertical="center"/>
    </xf>
    <xf numFmtId="167" fontId="46" fillId="13" borderId="66" xfId="0" applyNumberFormat="1" applyFont="1" applyFill="1" applyBorder="1" applyAlignment="1" applyProtection="1">
      <alignment horizontal="center" vertical="center"/>
    </xf>
    <xf numFmtId="0" fontId="49" fillId="0" borderId="0" xfId="37" applyFont="1" applyBorder="1" applyAlignment="1" applyProtection="1">
      <alignment vertical="center" wrapText="1"/>
    </xf>
    <xf numFmtId="172" fontId="41" fillId="13" borderId="75" xfId="0" applyNumberFormat="1" applyFont="1" applyFill="1" applyBorder="1" applyAlignment="1" applyProtection="1">
      <alignment horizontal="center" vertical="center" wrapText="1"/>
    </xf>
    <xf numFmtId="167" fontId="41" fillId="13" borderId="75" xfId="0" applyNumberFormat="1" applyFont="1" applyFill="1" applyBorder="1" applyAlignment="1" applyProtection="1">
      <alignment horizontal="center" vertical="center" wrapText="1"/>
    </xf>
    <xf numFmtId="172" fontId="46" fillId="13" borderId="76" xfId="0" applyNumberFormat="1" applyFont="1" applyFill="1" applyBorder="1" applyAlignment="1" applyProtection="1">
      <alignment horizontal="center" vertical="center" wrapText="1"/>
    </xf>
    <xf numFmtId="172" fontId="41" fillId="12" borderId="63" xfId="0" applyNumberFormat="1" applyFont="1" applyFill="1" applyBorder="1" applyAlignment="1" applyProtection="1">
      <alignment horizontal="center" vertical="center" wrapText="1"/>
    </xf>
    <xf numFmtId="0" fontId="41" fillId="0" borderId="69" xfId="0" applyFont="1" applyBorder="1" applyAlignment="1" applyProtection="1">
      <alignment vertical="center"/>
    </xf>
    <xf numFmtId="172" fontId="46" fillId="13" borderId="66" xfId="0" applyNumberFormat="1" applyFont="1" applyFill="1" applyBorder="1" applyAlignment="1" applyProtection="1">
      <alignment horizontal="center" vertical="center" wrapText="1"/>
    </xf>
    <xf numFmtId="0" fontId="70" fillId="0" borderId="0" xfId="0" applyFont="1" applyAlignment="1" applyProtection="1">
      <alignment horizontal="left" vertical="center" wrapText="1"/>
    </xf>
    <xf numFmtId="0" fontId="40" fillId="10" borderId="66" xfId="0" applyFont="1" applyFill="1" applyBorder="1" applyAlignment="1" applyProtection="1">
      <alignment horizontal="center" vertical="center" wrapText="1"/>
    </xf>
    <xf numFmtId="0" fontId="53" fillId="5" borderId="0" xfId="0" applyFont="1" applyFill="1" applyAlignment="1" applyProtection="1">
      <alignment horizontal="center" vertical="center" wrapText="1"/>
    </xf>
    <xf numFmtId="0" fontId="53" fillId="5" borderId="0" xfId="0" applyFont="1" applyFill="1" applyAlignment="1" applyProtection="1">
      <alignment vertical="center"/>
    </xf>
    <xf numFmtId="0" fontId="43" fillId="0" borderId="0" xfId="37" applyFont="1" applyBorder="1" applyAlignment="1" applyProtection="1">
      <alignment vertical="center" wrapText="1"/>
    </xf>
    <xf numFmtId="172" fontId="41" fillId="12" borderId="33" xfId="39" applyNumberFormat="1" applyFont="1" applyFill="1" applyBorder="1" applyAlignment="1" applyProtection="1">
      <alignment horizontal="center" vertical="center" wrapText="1"/>
    </xf>
    <xf numFmtId="164" fontId="41" fillId="12" borderId="33" xfId="39" applyFont="1" applyFill="1" applyBorder="1" applyAlignment="1" applyProtection="1">
      <alignment horizontal="center" vertical="center" wrapText="1"/>
    </xf>
    <xf numFmtId="167" fontId="41" fillId="0" borderId="0" xfId="0" applyNumberFormat="1" applyFont="1" applyAlignment="1" applyProtection="1">
      <alignment vertical="center"/>
    </xf>
    <xf numFmtId="0" fontId="95" fillId="0" borderId="0" xfId="0" applyFont="1" applyAlignment="1" applyProtection="1">
      <alignment vertical="center" wrapText="1"/>
    </xf>
    <xf numFmtId="0" fontId="41" fillId="0" borderId="71" xfId="0" applyFont="1" applyBorder="1" applyAlignment="1" applyProtection="1">
      <alignment horizontal="left" vertical="center"/>
    </xf>
    <xf numFmtId="172" fontId="41" fillId="13" borderId="66" xfId="0" applyNumberFormat="1" applyFont="1" applyFill="1" applyBorder="1" applyAlignment="1" applyProtection="1">
      <alignment horizontal="center" vertical="center" wrapText="1"/>
    </xf>
    <xf numFmtId="167" fontId="41" fillId="13" borderId="66" xfId="0" applyNumberFormat="1" applyFont="1" applyFill="1" applyBorder="1" applyAlignment="1" applyProtection="1">
      <alignment horizontal="center" vertical="center" wrapText="1"/>
    </xf>
    <xf numFmtId="172" fontId="44" fillId="0" borderId="0" xfId="0" applyNumberFormat="1" applyFont="1" applyAlignment="1" applyProtection="1">
      <alignment horizontal="center" vertical="center" wrapText="1"/>
    </xf>
    <xf numFmtId="0" fontId="88" fillId="0" borderId="0" xfId="0" applyFont="1" applyAlignment="1" applyProtection="1">
      <alignment vertical="center"/>
    </xf>
    <xf numFmtId="0" fontId="41" fillId="0" borderId="58" xfId="0" applyFont="1" applyBorder="1" applyAlignment="1" applyProtection="1">
      <alignment horizontal="center" vertical="center" wrapText="1"/>
    </xf>
    <xf numFmtId="167" fontId="41" fillId="12" borderId="76" xfId="0" applyNumberFormat="1" applyFont="1" applyFill="1" applyBorder="1" applyAlignment="1" applyProtection="1">
      <alignment horizontal="center" vertical="center" wrapText="1"/>
    </xf>
    <xf numFmtId="172" fontId="44" fillId="0" borderId="0" xfId="0" applyNumberFormat="1" applyFont="1" applyAlignment="1" applyProtection="1">
      <alignment vertical="center"/>
    </xf>
    <xf numFmtId="0" fontId="46" fillId="0" borderId="71" xfId="0" applyFont="1" applyBorder="1" applyAlignment="1" applyProtection="1">
      <alignment horizontal="left" vertical="center"/>
    </xf>
    <xf numFmtId="172" fontId="46" fillId="13" borderId="33" xfId="0" applyNumberFormat="1" applyFont="1" applyFill="1" applyBorder="1" applyAlignment="1" applyProtection="1">
      <alignment horizontal="center" vertical="center"/>
    </xf>
    <xf numFmtId="167" fontId="46" fillId="13" borderId="33" xfId="0" applyNumberFormat="1" applyFont="1" applyFill="1" applyBorder="1" applyAlignment="1" applyProtection="1">
      <alignment horizontal="center" vertical="center"/>
    </xf>
    <xf numFmtId="0" fontId="44" fillId="0" borderId="11" xfId="0" applyFont="1" applyBorder="1" applyAlignment="1" applyProtection="1">
      <alignment vertical="center" wrapText="1"/>
    </xf>
    <xf numFmtId="167" fontId="41" fillId="12" borderId="63" xfId="0" applyNumberFormat="1" applyFont="1" applyFill="1" applyBorder="1" applyAlignment="1" applyProtection="1">
      <alignment horizontal="center" vertical="center" wrapText="1"/>
    </xf>
    <xf numFmtId="0" fontId="75" fillId="7" borderId="0" xfId="37" applyFont="1" applyFill="1" applyBorder="1" applyAlignment="1" applyProtection="1">
      <alignment vertical="center" wrapText="1"/>
    </xf>
    <xf numFmtId="168" fontId="41" fillId="12" borderId="33" xfId="39" applyNumberFormat="1" applyFont="1" applyFill="1" applyBorder="1" applyAlignment="1" applyProtection="1">
      <alignment horizontal="center" vertical="center" wrapText="1"/>
    </xf>
    <xf numFmtId="0" fontId="75" fillId="0" borderId="0" xfId="37" applyFont="1" applyFill="1" applyBorder="1" applyAlignment="1" applyProtection="1">
      <alignment vertical="center" wrapText="1"/>
    </xf>
    <xf numFmtId="0" fontId="58" fillId="0" borderId="0" xfId="15" applyFont="1" applyAlignment="1" applyProtection="1">
      <alignment vertical="center"/>
    </xf>
    <xf numFmtId="0" fontId="71" fillId="0" borderId="0" xfId="3" applyFont="1" applyAlignment="1" applyProtection="1">
      <alignment vertical="center"/>
    </xf>
    <xf numFmtId="0" fontId="60" fillId="0" borderId="0" xfId="3" applyFont="1" applyAlignment="1" applyProtection="1">
      <alignment vertical="center"/>
    </xf>
    <xf numFmtId="0" fontId="41" fillId="7" borderId="0" xfId="0" applyFont="1" applyFill="1" applyProtection="1"/>
    <xf numFmtId="0" fontId="40" fillId="10" borderId="66" xfId="15" applyFont="1" applyFill="1" applyBorder="1" applyAlignment="1" applyProtection="1">
      <alignment horizontal="center" vertical="center" wrapText="1"/>
    </xf>
    <xf numFmtId="0" fontId="78" fillId="0" borderId="0" xfId="30" applyFont="1" applyFill="1" applyBorder="1" applyAlignment="1" applyProtection="1">
      <alignment horizontal="center" vertical="center"/>
    </xf>
    <xf numFmtId="0" fontId="81" fillId="0" borderId="0" xfId="36" applyFont="1" applyProtection="1"/>
    <xf numFmtId="0" fontId="44" fillId="0" borderId="0" xfId="3" applyFont="1" applyAlignment="1" applyProtection="1">
      <alignment vertical="center"/>
    </xf>
    <xf numFmtId="167" fontId="46" fillId="13" borderId="72" xfId="0" applyNumberFormat="1" applyFont="1" applyFill="1" applyBorder="1" applyAlignment="1" applyProtection="1">
      <alignment horizontal="center" vertical="center" wrapText="1"/>
    </xf>
    <xf numFmtId="0" fontId="46" fillId="0" borderId="0" xfId="3" applyFont="1" applyAlignment="1" applyProtection="1">
      <alignment vertical="center" wrapText="1"/>
    </xf>
    <xf numFmtId="167" fontId="44" fillId="0" borderId="0" xfId="3" applyNumberFormat="1" applyFont="1" applyAlignment="1" applyProtection="1">
      <alignment horizontal="center" vertical="center"/>
    </xf>
    <xf numFmtId="167" fontId="42" fillId="0" borderId="0" xfId="0" applyNumberFormat="1" applyFont="1" applyAlignment="1" applyProtection="1">
      <alignment horizontal="center" vertical="center" wrapText="1"/>
    </xf>
    <xf numFmtId="167" fontId="44" fillId="0" borderId="0" xfId="3" applyNumberFormat="1" applyFont="1" applyAlignment="1" applyProtection="1">
      <alignment vertical="center"/>
    </xf>
    <xf numFmtId="0" fontId="41" fillId="0" borderId="0" xfId="36" applyFont="1" applyProtection="1"/>
    <xf numFmtId="0" fontId="97" fillId="0" borderId="0" xfId="3" applyFont="1" applyAlignment="1" applyProtection="1">
      <alignment horizontal="center" vertical="center"/>
    </xf>
    <xf numFmtId="0" fontId="97" fillId="0" borderId="0" xfId="36" applyFont="1" applyProtection="1"/>
    <xf numFmtId="0" fontId="43" fillId="0" borderId="0" xfId="3" applyFont="1" applyAlignment="1" applyProtection="1">
      <alignment horizontal="left" vertical="center"/>
    </xf>
    <xf numFmtId="0" fontId="65" fillId="0" borderId="0" xfId="0" applyFont="1" applyProtection="1"/>
    <xf numFmtId="0" fontId="78" fillId="11" borderId="0" xfId="30" applyFont="1" applyFill="1" applyBorder="1" applyAlignment="1" applyProtection="1">
      <alignment horizontal="center" vertical="center"/>
    </xf>
    <xf numFmtId="0" fontId="58" fillId="0" borderId="0" xfId="36" applyFont="1" applyProtection="1"/>
    <xf numFmtId="0" fontId="26" fillId="0" borderId="0" xfId="0" applyFont="1" applyProtection="1"/>
    <xf numFmtId="172" fontId="46" fillId="13" borderId="63" xfId="0" applyNumberFormat="1" applyFont="1" applyFill="1" applyBorder="1" applyAlignment="1" applyProtection="1">
      <alignment horizontal="center" vertical="center" wrapText="1"/>
    </xf>
    <xf numFmtId="172" fontId="46" fillId="13" borderId="64" xfId="0" applyNumberFormat="1" applyFont="1" applyFill="1" applyBorder="1" applyAlignment="1" applyProtection="1">
      <alignment horizontal="center" vertical="center" wrapText="1"/>
    </xf>
    <xf numFmtId="172" fontId="46" fillId="13" borderId="33" xfId="0" applyNumberFormat="1" applyFont="1" applyFill="1" applyBorder="1" applyAlignment="1" applyProtection="1">
      <alignment horizontal="center" vertical="center" wrapText="1"/>
    </xf>
    <xf numFmtId="172" fontId="46" fillId="13" borderId="72" xfId="0" applyNumberFormat="1" applyFont="1" applyFill="1" applyBorder="1" applyAlignment="1" applyProtection="1">
      <alignment horizontal="center" vertical="center" wrapText="1"/>
    </xf>
    <xf numFmtId="172" fontId="46" fillId="13" borderId="67" xfId="0" applyNumberFormat="1" applyFont="1" applyFill="1" applyBorder="1" applyAlignment="1" applyProtection="1">
      <alignment horizontal="center" vertical="center" wrapText="1"/>
    </xf>
    <xf numFmtId="172" fontId="44" fillId="0" borderId="0" xfId="3" applyNumberFormat="1" applyFont="1" applyAlignment="1" applyProtection="1">
      <alignment horizontal="center" vertical="center"/>
    </xf>
    <xf numFmtId="172" fontId="44" fillId="0" borderId="0" xfId="3" applyNumberFormat="1" applyFont="1" applyAlignment="1" applyProtection="1">
      <alignment vertical="center"/>
    </xf>
    <xf numFmtId="0" fontId="36" fillId="0" borderId="0" xfId="0" applyFont="1" applyAlignment="1" applyProtection="1">
      <alignment horizontal="center" vertical="center" wrapText="1"/>
    </xf>
    <xf numFmtId="0" fontId="42" fillId="10" borderId="98" xfId="0" applyFont="1" applyFill="1" applyBorder="1" applyAlignment="1" applyProtection="1">
      <alignment horizontal="center" vertical="center" wrapText="1"/>
    </xf>
    <xf numFmtId="0" fontId="42" fillId="10" borderId="99" xfId="0" applyFont="1" applyFill="1" applyBorder="1" applyAlignment="1" applyProtection="1">
      <alignment horizontal="center" vertical="center" wrapText="1"/>
    </xf>
    <xf numFmtId="0" fontId="50" fillId="0" borderId="0" xfId="30" applyFont="1" applyFill="1" applyBorder="1" applyAlignment="1" applyProtection="1">
      <alignment horizontal="left" vertical="center" wrapText="1"/>
    </xf>
    <xf numFmtId="0" fontId="52" fillId="0" borderId="0" xfId="16" applyFont="1" applyAlignment="1" applyProtection="1">
      <alignment horizontal="center" vertical="center" wrapText="1"/>
    </xf>
    <xf numFmtId="0" fontId="44" fillId="0" borderId="91" xfId="30" applyFont="1" applyBorder="1" applyAlignment="1" applyProtection="1">
      <alignment horizontal="center" vertical="center" wrapText="1"/>
    </xf>
    <xf numFmtId="0" fontId="44" fillId="0" borderId="96" xfId="30" applyFont="1" applyBorder="1" applyAlignment="1" applyProtection="1">
      <alignment horizontal="center" vertical="center" wrapText="1"/>
    </xf>
    <xf numFmtId="0" fontId="44" fillId="0" borderId="92" xfId="30" applyFont="1" applyBorder="1" applyAlignment="1" applyProtection="1">
      <alignment horizontal="center" vertical="center" wrapText="1"/>
    </xf>
    <xf numFmtId="0" fontId="46" fillId="0" borderId="86" xfId="0" applyFont="1" applyBorder="1" applyAlignment="1" applyProtection="1">
      <alignment horizontal="center" vertical="center" wrapText="1"/>
    </xf>
    <xf numFmtId="0" fontId="46" fillId="0" borderId="20" xfId="0" applyFont="1" applyBorder="1" applyAlignment="1" applyProtection="1">
      <alignment horizontal="center" vertical="center" wrapText="1"/>
    </xf>
    <xf numFmtId="0" fontId="46" fillId="0" borderId="89" xfId="0" applyFont="1" applyBorder="1" applyAlignment="1" applyProtection="1">
      <alignment horizontal="center" vertical="center" wrapText="1"/>
    </xf>
    <xf numFmtId="0" fontId="88" fillId="0" borderId="0" xfId="0" applyFont="1" applyProtection="1"/>
    <xf numFmtId="0" fontId="46" fillId="12" borderId="63" xfId="0" applyFont="1" applyFill="1" applyBorder="1" applyAlignment="1" applyProtection="1">
      <alignment horizontal="center" vertical="center" wrapText="1"/>
    </xf>
    <xf numFmtId="0" fontId="46" fillId="12" borderId="33" xfId="0" applyFont="1" applyFill="1" applyBorder="1" applyAlignment="1" applyProtection="1">
      <alignment horizontal="center" vertical="center" wrapText="1"/>
    </xf>
    <xf numFmtId="0" fontId="46" fillId="13" borderId="33" xfId="0" applyFont="1" applyFill="1" applyBorder="1" applyAlignment="1" applyProtection="1">
      <alignment horizontal="center" vertical="center" wrapText="1"/>
    </xf>
    <xf numFmtId="0" fontId="44" fillId="5" borderId="0" xfId="0" applyFont="1" applyFill="1" applyAlignment="1" applyProtection="1">
      <alignment vertical="center"/>
    </xf>
    <xf numFmtId="0" fontId="46" fillId="12" borderId="76" xfId="0" applyFont="1" applyFill="1" applyBorder="1" applyAlignment="1" applyProtection="1">
      <alignment horizontal="center" vertical="center" wrapText="1"/>
    </xf>
    <xf numFmtId="0" fontId="46" fillId="13" borderId="76" xfId="0" applyFont="1" applyFill="1" applyBorder="1" applyAlignment="1" applyProtection="1">
      <alignment horizontal="center" vertical="center" wrapText="1"/>
    </xf>
    <xf numFmtId="0" fontId="41" fillId="5" borderId="0" xfId="15" applyFont="1" applyFill="1" applyAlignment="1" applyProtection="1">
      <alignment vertical="center"/>
    </xf>
    <xf numFmtId="0" fontId="41" fillId="0" borderId="0" xfId="15" applyFont="1" applyAlignment="1" applyProtection="1">
      <alignment vertical="center" wrapText="1"/>
    </xf>
    <xf numFmtId="0" fontId="50" fillId="7" borderId="0" xfId="37" applyFont="1" applyFill="1" applyBorder="1" applyAlignment="1" applyProtection="1">
      <alignment vertical="center" wrapText="1"/>
    </xf>
    <xf numFmtId="0" fontId="49" fillId="6" borderId="0" xfId="0" applyFont="1" applyFill="1" applyAlignment="1" applyProtection="1">
      <alignment vertical="center"/>
    </xf>
    <xf numFmtId="0" fontId="50" fillId="0" borderId="0" xfId="37" applyFont="1" applyFill="1" applyBorder="1" applyAlignment="1" applyProtection="1">
      <alignment horizontal="center" vertical="center" wrapText="1"/>
    </xf>
    <xf numFmtId="0" fontId="43" fillId="7" borderId="0" xfId="37" applyFont="1" applyFill="1" applyBorder="1" applyAlignment="1" applyProtection="1">
      <alignment vertical="center" wrapText="1"/>
    </xf>
    <xf numFmtId="0" fontId="44" fillId="7" borderId="0" xfId="0" applyFont="1" applyFill="1" applyAlignment="1" applyProtection="1">
      <alignment vertical="center"/>
    </xf>
    <xf numFmtId="0" fontId="41" fillId="6" borderId="0" xfId="0" applyFont="1" applyFill="1" applyAlignment="1" applyProtection="1">
      <alignment vertical="center"/>
    </xf>
    <xf numFmtId="0" fontId="102" fillId="5" borderId="0" xfId="0" applyFont="1" applyFill="1" applyAlignment="1" applyProtection="1">
      <alignment horizontal="center" vertical="center" wrapText="1"/>
    </xf>
    <xf numFmtId="0" fontId="44" fillId="5" borderId="0" xfId="0" applyFont="1" applyFill="1" applyAlignment="1" applyProtection="1">
      <alignment horizontal="center" vertical="center" wrapText="1"/>
    </xf>
    <xf numFmtId="0" fontId="50" fillId="5" borderId="0" xfId="37" applyFont="1" applyFill="1" applyBorder="1" applyAlignment="1" applyProtection="1">
      <alignment horizontal="center" vertical="center" wrapText="1"/>
    </xf>
    <xf numFmtId="0" fontId="40" fillId="10" borderId="89" xfId="15" applyFont="1" applyFill="1" applyBorder="1" applyAlignment="1" applyProtection="1">
      <alignment horizontal="center" vertical="center" wrapText="1"/>
    </xf>
    <xf numFmtId="0" fontId="78" fillId="7" borderId="0" xfId="30" applyFont="1" applyFill="1" applyBorder="1" applyAlignment="1" applyProtection="1">
      <alignment horizontal="center" vertical="center"/>
    </xf>
    <xf numFmtId="0" fontId="43" fillId="5" borderId="0" xfId="0" applyFont="1" applyFill="1" applyAlignment="1" applyProtection="1">
      <alignment horizontal="center" vertical="center" wrapText="1"/>
    </xf>
    <xf numFmtId="0" fontId="44" fillId="5" borderId="0" xfId="0" applyFont="1" applyFill="1" applyAlignment="1" applyProtection="1">
      <alignment horizontal="center" vertical="center"/>
    </xf>
    <xf numFmtId="0" fontId="36" fillId="7" borderId="0" xfId="0" applyFont="1" applyFill="1" applyAlignment="1" applyProtection="1">
      <alignment vertical="center" wrapText="1"/>
    </xf>
    <xf numFmtId="0" fontId="43" fillId="0" borderId="0" xfId="30" applyFont="1" applyBorder="1" applyAlignment="1" applyProtection="1">
      <alignment horizontal="center" vertical="center" wrapText="1"/>
    </xf>
    <xf numFmtId="0" fontId="43" fillId="0" borderId="0" xfId="30" applyFont="1" applyFill="1" applyBorder="1" applyAlignment="1" applyProtection="1">
      <alignment horizontal="center" vertical="center" wrapText="1"/>
    </xf>
    <xf numFmtId="0" fontId="46" fillId="0" borderId="85" xfId="0" applyFont="1" applyBorder="1" applyAlignment="1" applyProtection="1">
      <alignment horizontal="left" vertical="center" wrapText="1"/>
    </xf>
    <xf numFmtId="172" fontId="46" fillId="12" borderId="86" xfId="0" applyNumberFormat="1" applyFont="1" applyFill="1" applyBorder="1" applyAlignment="1" applyProtection="1">
      <alignment horizontal="center" vertical="center" wrapText="1"/>
    </xf>
    <xf numFmtId="172" fontId="46" fillId="13" borderId="87" xfId="0" applyNumberFormat="1" applyFont="1" applyFill="1" applyBorder="1" applyAlignment="1" applyProtection="1">
      <alignment horizontal="center" vertical="center" wrapText="1"/>
    </xf>
    <xf numFmtId="0" fontId="46" fillId="12" borderId="86" xfId="0" applyFont="1" applyFill="1" applyBorder="1" applyAlignment="1" applyProtection="1">
      <alignment horizontal="center" vertical="center" wrapText="1"/>
    </xf>
    <xf numFmtId="167" fontId="46" fillId="13" borderId="87" xfId="0" applyNumberFormat="1" applyFont="1" applyFill="1" applyBorder="1" applyAlignment="1" applyProtection="1">
      <alignment horizontal="center" vertical="center" wrapText="1"/>
    </xf>
    <xf numFmtId="0" fontId="46" fillId="0" borderId="94" xfId="0" applyFont="1" applyBorder="1" applyAlignment="1" applyProtection="1">
      <alignment horizontal="left" vertical="center" wrapText="1"/>
    </xf>
    <xf numFmtId="172" fontId="46" fillId="12" borderId="20" xfId="0" applyNumberFormat="1" applyFont="1" applyFill="1" applyBorder="1" applyAlignment="1" applyProtection="1">
      <alignment horizontal="center" vertical="center" wrapText="1"/>
    </xf>
    <xf numFmtId="172" fontId="46" fillId="13" borderId="95" xfId="0" applyNumberFormat="1" applyFont="1" applyFill="1" applyBorder="1" applyAlignment="1" applyProtection="1">
      <alignment horizontal="center" vertical="center" wrapText="1"/>
    </xf>
    <xf numFmtId="0" fontId="46" fillId="12" borderId="20" xfId="0" applyFont="1" applyFill="1" applyBorder="1" applyAlignment="1" applyProtection="1">
      <alignment horizontal="center" vertical="center" wrapText="1"/>
    </xf>
    <xf numFmtId="167" fontId="46" fillId="13" borderId="95" xfId="0" applyNumberFormat="1" applyFont="1" applyFill="1" applyBorder="1" applyAlignment="1" applyProtection="1">
      <alignment horizontal="center" vertical="center" wrapText="1"/>
    </xf>
    <xf numFmtId="0" fontId="46" fillId="0" borderId="88" xfId="0" applyFont="1" applyBorder="1" applyAlignment="1" applyProtection="1">
      <alignment horizontal="left" vertical="center" wrapText="1"/>
    </xf>
    <xf numFmtId="172" fontId="46" fillId="12" borderId="89" xfId="0" applyNumberFormat="1" applyFont="1" applyFill="1" applyBorder="1" applyAlignment="1" applyProtection="1">
      <alignment horizontal="center" vertical="center" wrapText="1"/>
    </xf>
    <xf numFmtId="172" fontId="46" fillId="13" borderId="90" xfId="0" applyNumberFormat="1" applyFont="1" applyFill="1" applyBorder="1" applyAlignment="1" applyProtection="1">
      <alignment horizontal="center" vertical="center" wrapText="1"/>
    </xf>
    <xf numFmtId="0" fontId="46" fillId="12" borderId="89" xfId="0" applyFont="1" applyFill="1" applyBorder="1" applyAlignment="1" applyProtection="1">
      <alignment horizontal="center" vertical="center" wrapText="1"/>
    </xf>
    <xf numFmtId="167" fontId="46" fillId="13" borderId="90" xfId="0" applyNumberFormat="1" applyFont="1" applyFill="1" applyBorder="1" applyAlignment="1" applyProtection="1">
      <alignment horizontal="center" vertical="center" wrapText="1"/>
    </xf>
    <xf numFmtId="0" fontId="44" fillId="5" borderId="0" xfId="0" applyFont="1" applyFill="1" applyAlignment="1" applyProtection="1">
      <alignment vertical="center" wrapText="1"/>
    </xf>
    <xf numFmtId="172" fontId="44" fillId="5" borderId="0" xfId="0" applyNumberFormat="1" applyFont="1" applyFill="1" applyAlignment="1" applyProtection="1">
      <alignment horizontal="center" vertical="center"/>
    </xf>
    <xf numFmtId="0" fontId="96" fillId="0" borderId="0" xfId="30" applyFont="1" applyBorder="1" applyAlignment="1" applyProtection="1">
      <alignment horizontal="center" vertical="center" wrapText="1"/>
    </xf>
    <xf numFmtId="0" fontId="96" fillId="0" borderId="0" xfId="30" applyFont="1" applyFill="1" applyBorder="1" applyAlignment="1" applyProtection="1">
      <alignment horizontal="center" vertical="center" wrapText="1"/>
    </xf>
    <xf numFmtId="172" fontId="42" fillId="0" borderId="0" xfId="0" applyNumberFormat="1" applyFont="1" applyAlignment="1" applyProtection="1">
      <alignment horizontal="center" vertical="center" wrapText="1"/>
    </xf>
    <xf numFmtId="172" fontId="43"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6" fillId="0" borderId="0" xfId="0" applyNumberFormat="1" applyFont="1" applyAlignment="1" applyProtection="1">
      <alignment horizontal="center" vertical="center" wrapText="1"/>
    </xf>
    <xf numFmtId="0" fontId="46" fillId="0" borderId="97" xfId="0" applyFont="1" applyBorder="1" applyAlignment="1" applyProtection="1">
      <alignment horizontal="left" vertical="center" wrapText="1"/>
    </xf>
    <xf numFmtId="0" fontId="46" fillId="0" borderId="98" xfId="0" applyFont="1" applyBorder="1" applyAlignment="1" applyProtection="1">
      <alignment horizontal="center" vertical="center" wrapText="1"/>
    </xf>
    <xf numFmtId="172" fontId="46" fillId="13" borderId="98" xfId="0" applyNumberFormat="1" applyFont="1" applyFill="1" applyBorder="1" applyAlignment="1" applyProtection="1">
      <alignment horizontal="center" vertical="center" wrapText="1"/>
    </xf>
    <xf numFmtId="172" fontId="46" fillId="13" borderId="99" xfId="0" applyNumberFormat="1" applyFont="1" applyFill="1" applyBorder="1" applyAlignment="1" applyProtection="1">
      <alignment horizontal="center" vertical="center" wrapText="1"/>
    </xf>
    <xf numFmtId="167" fontId="46" fillId="13" borderId="98" xfId="0" applyNumberFormat="1" applyFont="1" applyFill="1" applyBorder="1" applyAlignment="1" applyProtection="1">
      <alignment horizontal="center" vertical="center" wrapText="1"/>
    </xf>
    <xf numFmtId="167" fontId="46" fillId="13" borderId="99" xfId="0" applyNumberFormat="1" applyFont="1" applyFill="1" applyBorder="1" applyAlignment="1" applyProtection="1">
      <alignment horizontal="center" vertical="center" wrapText="1"/>
    </xf>
    <xf numFmtId="172" fontId="46" fillId="13" borderId="89" xfId="0" applyNumberFormat="1" applyFont="1" applyFill="1" applyBorder="1" applyAlignment="1" applyProtection="1">
      <alignment horizontal="center" vertical="center" wrapText="1"/>
    </xf>
    <xf numFmtId="167" fontId="46" fillId="13" borderId="89" xfId="0" applyNumberFormat="1" applyFont="1" applyFill="1" applyBorder="1" applyAlignment="1" applyProtection="1">
      <alignment horizontal="center" vertical="center" wrapText="1"/>
    </xf>
    <xf numFmtId="1" fontId="46" fillId="12" borderId="98" xfId="0" applyNumberFormat="1" applyFont="1" applyFill="1" applyBorder="1" applyAlignment="1" applyProtection="1">
      <alignment horizontal="center" vertical="center" wrapText="1"/>
    </xf>
    <xf numFmtId="1" fontId="46" fillId="13" borderId="99" xfId="0" applyNumberFormat="1" applyFont="1" applyFill="1" applyBorder="1" applyAlignment="1" applyProtection="1">
      <alignment horizontal="center" vertical="center" wrapText="1"/>
    </xf>
    <xf numFmtId="0" fontId="60" fillId="7" borderId="0" xfId="0" applyFont="1" applyFill="1" applyAlignment="1" applyProtection="1">
      <alignment vertical="center"/>
    </xf>
    <xf numFmtId="0" fontId="46" fillId="12" borderId="98" xfId="0" applyFont="1" applyFill="1" applyBorder="1" applyAlignment="1" applyProtection="1">
      <alignment horizontal="center" vertical="center" wrapText="1"/>
    </xf>
    <xf numFmtId="0" fontId="36" fillId="6" borderId="0" xfId="0" applyFont="1" applyFill="1" applyAlignment="1" applyProtection="1">
      <alignment vertical="center"/>
    </xf>
    <xf numFmtId="0" fontId="43" fillId="0" borderId="0" xfId="37" applyFont="1" applyFill="1" applyBorder="1" applyAlignment="1" applyProtection="1">
      <alignment vertical="center" wrapText="1"/>
    </xf>
    <xf numFmtId="0" fontId="50" fillId="0" borderId="0" xfId="37" applyFont="1" applyFill="1" applyBorder="1" applyAlignment="1" applyProtection="1">
      <alignment vertical="center" wrapText="1"/>
    </xf>
    <xf numFmtId="0" fontId="36" fillId="6" borderId="0" xfId="0" applyFont="1" applyFill="1" applyAlignment="1" applyProtection="1">
      <alignment horizontal="center" vertical="center"/>
    </xf>
    <xf numFmtId="0" fontId="65" fillId="5" borderId="0" xfId="29" applyFont="1" applyFill="1" applyBorder="1" applyAlignment="1" applyProtection="1">
      <alignment vertical="center" wrapText="1"/>
    </xf>
    <xf numFmtId="0" fontId="65" fillId="5" borderId="0" xfId="29" applyFont="1" applyFill="1" applyBorder="1" applyAlignment="1" applyProtection="1">
      <alignment horizontal="left" vertical="center" wrapText="1"/>
    </xf>
    <xf numFmtId="0" fontId="100" fillId="5" borderId="0" xfId="30" applyFont="1" applyFill="1" applyBorder="1" applyAlignment="1" applyProtection="1">
      <alignment horizontal="center" vertical="center" wrapText="1"/>
    </xf>
    <xf numFmtId="0" fontId="29" fillId="6" borderId="0" xfId="0" applyFont="1" applyFill="1" applyAlignment="1" applyProtection="1">
      <alignment vertical="center"/>
    </xf>
    <xf numFmtId="0" fontId="50" fillId="5" borderId="0" xfId="0" applyFont="1" applyFill="1" applyAlignment="1" applyProtection="1">
      <alignment horizontal="center" vertical="center" wrapText="1"/>
    </xf>
    <xf numFmtId="0" fontId="4" fillId="6" borderId="0" xfId="0" applyFont="1" applyFill="1" applyAlignment="1" applyProtection="1">
      <alignment vertical="center"/>
    </xf>
    <xf numFmtId="0" fontId="84" fillId="5" borderId="0" xfId="0" applyFont="1" applyFill="1" applyAlignment="1" applyProtection="1">
      <alignment horizontal="center" vertical="center" wrapText="1"/>
    </xf>
    <xf numFmtId="0" fontId="60" fillId="5" borderId="0" xfId="0" applyFont="1" applyFill="1" applyAlignment="1" applyProtection="1">
      <alignment horizontal="center" vertical="center" wrapText="1"/>
    </xf>
    <xf numFmtId="0" fontId="45" fillId="5" borderId="0" xfId="30" applyFont="1" applyFill="1" applyBorder="1" applyAlignment="1" applyProtection="1">
      <alignment horizontal="center" vertical="center" wrapText="1"/>
    </xf>
    <xf numFmtId="0" fontId="43" fillId="5" borderId="0" xfId="37" applyFont="1" applyFill="1" applyBorder="1" applyAlignment="1" applyProtection="1">
      <alignment vertical="center" wrapText="1"/>
    </xf>
    <xf numFmtId="0" fontId="96" fillId="5" borderId="0" xfId="30" applyFont="1" applyFill="1" applyBorder="1" applyAlignment="1" applyProtection="1">
      <alignment horizontal="center" vertical="center" wrapText="1"/>
    </xf>
    <xf numFmtId="0" fontId="26" fillId="6" borderId="0" xfId="0" applyFont="1" applyFill="1" applyAlignment="1" applyProtection="1">
      <alignment vertical="center"/>
    </xf>
    <xf numFmtId="0" fontId="75" fillId="0" borderId="0" xfId="30" applyFont="1" applyFill="1" applyBorder="1" applyAlignment="1" applyProtection="1">
      <alignment horizontal="center" vertical="center" wrapText="1"/>
    </xf>
    <xf numFmtId="0" fontId="43" fillId="5" borderId="0" xfId="30" applyFont="1" applyFill="1" applyBorder="1" applyAlignment="1" applyProtection="1">
      <alignment horizontal="center" vertical="center" wrapText="1"/>
    </xf>
    <xf numFmtId="0" fontId="44" fillId="5" borderId="0" xfId="30" applyFont="1" applyFill="1" applyBorder="1" applyAlignment="1" applyProtection="1">
      <alignment horizontal="left" vertical="center" wrapText="1"/>
    </xf>
    <xf numFmtId="0" fontId="42" fillId="5" borderId="0" xfId="0" applyFont="1" applyFill="1" applyAlignment="1" applyProtection="1">
      <alignment horizontal="left" vertical="center" wrapText="1"/>
    </xf>
    <xf numFmtId="0" fontId="45" fillId="5" borderId="0" xfId="30" applyFont="1" applyFill="1" applyBorder="1" applyAlignment="1" applyProtection="1">
      <alignment horizontal="left" vertical="center" wrapText="1"/>
    </xf>
    <xf numFmtId="0" fontId="46" fillId="5" borderId="0" xfId="0" applyFont="1" applyFill="1" applyAlignment="1" applyProtection="1">
      <alignment horizontal="center" vertical="center" wrapText="1"/>
    </xf>
    <xf numFmtId="172" fontId="46" fillId="12" borderId="66" xfId="0" applyNumberFormat="1" applyFont="1" applyFill="1" applyBorder="1" applyAlignment="1" applyProtection="1">
      <alignment horizontal="center" vertical="center" wrapText="1"/>
    </xf>
    <xf numFmtId="0" fontId="46" fillId="12" borderId="66" xfId="0" applyFont="1" applyFill="1" applyBorder="1" applyAlignment="1" applyProtection="1">
      <alignment horizontal="center" vertical="center" wrapText="1"/>
    </xf>
    <xf numFmtId="172" fontId="44" fillId="0" borderId="0" xfId="0" applyNumberFormat="1" applyFont="1" applyAlignment="1" applyProtection="1">
      <alignment vertical="center" wrapText="1"/>
    </xf>
    <xf numFmtId="0" fontId="75" fillId="5" borderId="0" xfId="30" applyFont="1" applyFill="1" applyBorder="1" applyAlignment="1" applyProtection="1">
      <alignment horizontal="center" vertical="center" wrapText="1"/>
    </xf>
    <xf numFmtId="0" fontId="72" fillId="5" borderId="0" xfId="30" applyFont="1" applyFill="1" applyBorder="1" applyAlignment="1" applyProtection="1">
      <alignment horizontal="left" vertical="center" wrapText="1"/>
    </xf>
    <xf numFmtId="172" fontId="42" fillId="5" borderId="0" xfId="0" applyNumberFormat="1" applyFont="1" applyFill="1" applyAlignment="1" applyProtection="1">
      <alignment horizontal="left" vertical="center" wrapText="1"/>
    </xf>
    <xf numFmtId="172" fontId="42" fillId="5" borderId="0" xfId="0" applyNumberFormat="1" applyFont="1" applyFill="1" applyAlignment="1" applyProtection="1">
      <alignment horizontal="center" vertical="center" wrapText="1"/>
    </xf>
    <xf numFmtId="0" fontId="44" fillId="5" borderId="0" xfId="37" applyFont="1" applyFill="1" applyBorder="1" applyAlignment="1" applyProtection="1">
      <alignment horizontal="left" vertical="center" wrapText="1"/>
    </xf>
    <xf numFmtId="172" fontId="44" fillId="5" borderId="0" xfId="0" applyNumberFormat="1" applyFont="1" applyFill="1" applyAlignment="1" applyProtection="1">
      <alignment vertical="center" wrapText="1"/>
    </xf>
    <xf numFmtId="172" fontId="46" fillId="5" borderId="0" xfId="0" applyNumberFormat="1" applyFont="1" applyFill="1" applyAlignment="1" applyProtection="1">
      <alignment horizontal="center" vertical="center" wrapText="1"/>
    </xf>
    <xf numFmtId="0" fontId="45" fillId="0" borderId="58" xfId="30" applyFont="1" applyFill="1" applyBorder="1" applyAlignment="1" applyProtection="1">
      <alignment horizontal="center" vertical="center" wrapText="1"/>
    </xf>
    <xf numFmtId="172" fontId="46" fillId="0" borderId="0" xfId="0" applyNumberFormat="1" applyFont="1" applyAlignment="1" applyProtection="1">
      <alignment horizontal="left" vertical="center" wrapText="1"/>
    </xf>
    <xf numFmtId="172" fontId="46" fillId="5" borderId="0" xfId="0" applyNumberFormat="1" applyFont="1" applyFill="1" applyAlignment="1" applyProtection="1">
      <alignment horizontal="left" vertical="center" wrapText="1"/>
    </xf>
    <xf numFmtId="0" fontId="46" fillId="5" borderId="0" xfId="0" applyFont="1" applyFill="1" applyAlignment="1" applyProtection="1">
      <alignment horizontal="left" vertical="center" wrapText="1"/>
    </xf>
    <xf numFmtId="1" fontId="46" fillId="12" borderId="76" xfId="0" applyNumberFormat="1" applyFont="1" applyFill="1" applyBorder="1" applyAlignment="1" applyProtection="1">
      <alignment horizontal="center" vertical="center" wrapText="1"/>
    </xf>
    <xf numFmtId="1" fontId="46" fillId="13" borderId="75" xfId="0" applyNumberFormat="1" applyFont="1" applyFill="1" applyBorder="1" applyAlignment="1" applyProtection="1">
      <alignment horizontal="center" vertical="center" wrapText="1"/>
    </xf>
    <xf numFmtId="0" fontId="44" fillId="0" borderId="0" xfId="37" applyFont="1" applyFill="1" applyBorder="1" applyAlignment="1" applyProtection="1">
      <alignment horizontal="left" vertical="center" wrapText="1"/>
    </xf>
    <xf numFmtId="0" fontId="70" fillId="5" borderId="0" xfId="0" applyFont="1" applyFill="1" applyAlignment="1" applyProtection="1">
      <alignment horizontal="center" vertical="center" wrapText="1"/>
    </xf>
    <xf numFmtId="0" fontId="45" fillId="0" borderId="0" xfId="37" applyFont="1" applyFill="1" applyBorder="1" applyAlignment="1" applyProtection="1">
      <alignment horizontal="left" vertical="center" wrapText="1"/>
    </xf>
    <xf numFmtId="0" fontId="28" fillId="0" borderId="0" xfId="37" applyFont="1" applyFill="1" applyBorder="1" applyAlignment="1" applyProtection="1">
      <alignment vertical="center" wrapText="1"/>
    </xf>
    <xf numFmtId="0" fontId="65" fillId="0" borderId="0" xfId="0" applyFont="1" applyAlignment="1" applyProtection="1">
      <alignment vertical="top" wrapText="1"/>
    </xf>
    <xf numFmtId="0" fontId="103" fillId="0" borderId="0" xfId="0" applyFont="1" applyProtection="1"/>
    <xf numFmtId="0" fontId="49" fillId="10" borderId="0" xfId="0" applyFont="1" applyFill="1" applyAlignment="1" applyProtection="1">
      <alignment vertical="center"/>
    </xf>
    <xf numFmtId="0" fontId="36" fillId="0" borderId="0" xfId="0" applyFont="1" applyAlignment="1" applyProtection="1">
      <alignment vertical="top" wrapText="1"/>
    </xf>
    <xf numFmtId="0" fontId="102" fillId="0" borderId="0" xfId="0" applyFont="1" applyAlignment="1" applyProtection="1">
      <alignment horizontal="center" vertical="center" wrapText="1"/>
    </xf>
    <xf numFmtId="0" fontId="41" fillId="10" borderId="0" xfId="0" applyFont="1" applyFill="1" applyAlignment="1" applyProtection="1">
      <alignment vertical="center"/>
    </xf>
    <xf numFmtId="0" fontId="40" fillId="10" borderId="67" xfId="0" applyFont="1" applyFill="1" applyBorder="1" applyAlignment="1" applyProtection="1">
      <alignment horizontal="center" vertical="center" wrapText="1"/>
    </xf>
    <xf numFmtId="0" fontId="44" fillId="5" borderId="0" xfId="0" applyFont="1" applyFill="1" applyAlignment="1" applyProtection="1">
      <alignment horizontal="center" vertical="top" wrapText="1"/>
    </xf>
    <xf numFmtId="0" fontId="42" fillId="10" borderId="68" xfId="0" applyFont="1" applyFill="1" applyBorder="1" applyAlignment="1" applyProtection="1">
      <alignment horizontal="left" vertical="top" wrapText="1"/>
    </xf>
    <xf numFmtId="0" fontId="46" fillId="0" borderId="62" xfId="0" applyFont="1" applyBorder="1" applyAlignment="1" applyProtection="1">
      <alignment horizontal="left" vertical="top" wrapText="1"/>
    </xf>
    <xf numFmtId="0" fontId="46" fillId="0" borderId="63" xfId="0" applyFont="1" applyBorder="1" applyAlignment="1" applyProtection="1">
      <alignment horizontal="left" vertical="center" wrapText="1"/>
    </xf>
    <xf numFmtId="172" fontId="44" fillId="10" borderId="63" xfId="0" applyNumberFormat="1" applyFont="1" applyFill="1" applyBorder="1" applyAlignment="1" applyProtection="1">
      <alignment horizontal="center" vertical="center" wrapText="1"/>
    </xf>
    <xf numFmtId="172" fontId="46" fillId="10" borderId="63" xfId="0" applyNumberFormat="1" applyFont="1" applyFill="1" applyBorder="1" applyAlignment="1" applyProtection="1">
      <alignment horizontal="center" vertical="center" wrapText="1"/>
    </xf>
    <xf numFmtId="172" fontId="46" fillId="10" borderId="64" xfId="0" applyNumberFormat="1" applyFont="1" applyFill="1" applyBorder="1" applyAlignment="1" applyProtection="1">
      <alignment horizontal="center" vertical="center" wrapText="1"/>
    </xf>
    <xf numFmtId="0" fontId="48" fillId="0" borderId="69" xfId="0" applyFont="1" applyBorder="1" applyAlignment="1" applyProtection="1">
      <alignment horizontal="center" vertical="center"/>
    </xf>
    <xf numFmtId="0" fontId="44" fillId="10" borderId="63" xfId="0" applyFont="1" applyFill="1" applyBorder="1" applyAlignment="1" applyProtection="1">
      <alignment horizontal="center" vertical="center" wrapText="1"/>
    </xf>
    <xf numFmtId="0" fontId="46" fillId="10" borderId="64" xfId="0" applyFont="1" applyFill="1" applyBorder="1" applyAlignment="1" applyProtection="1">
      <alignment horizontal="center" vertical="center" wrapText="1"/>
    </xf>
    <xf numFmtId="0" fontId="46" fillId="0" borderId="71" xfId="0" applyFont="1" applyBorder="1" applyAlignment="1" applyProtection="1">
      <alignment horizontal="left" vertical="top" wrapText="1"/>
    </xf>
    <xf numFmtId="0" fontId="46" fillId="0" borderId="33" xfId="0" applyFont="1" applyBorder="1" applyAlignment="1" applyProtection="1">
      <alignment horizontal="left" vertical="center" wrapText="1"/>
    </xf>
    <xf numFmtId="172" fontId="44" fillId="10" borderId="33" xfId="0" applyNumberFormat="1" applyFont="1" applyFill="1" applyBorder="1" applyAlignment="1" applyProtection="1">
      <alignment horizontal="center" vertical="center" wrapText="1"/>
    </xf>
    <xf numFmtId="172" fontId="46" fillId="10" borderId="33" xfId="0" applyNumberFormat="1" applyFont="1" applyFill="1" applyBorder="1" applyAlignment="1" applyProtection="1">
      <alignment horizontal="center" vertical="center" wrapText="1"/>
    </xf>
    <xf numFmtId="172" fontId="46" fillId="10" borderId="72" xfId="0" applyNumberFormat="1" applyFont="1" applyFill="1" applyBorder="1" applyAlignment="1" applyProtection="1">
      <alignment horizontal="center" vertical="center" wrapText="1"/>
    </xf>
    <xf numFmtId="0" fontId="48" fillId="0" borderId="73" xfId="0" applyFont="1" applyBorder="1" applyAlignment="1" applyProtection="1">
      <alignment horizontal="center" vertical="center"/>
    </xf>
    <xf numFmtId="0" fontId="44" fillId="10" borderId="33" xfId="0" applyFont="1" applyFill="1" applyBorder="1" applyAlignment="1" applyProtection="1">
      <alignment horizontal="center" vertical="center" wrapText="1"/>
    </xf>
    <xf numFmtId="0" fontId="46" fillId="10" borderId="72" xfId="0" applyFont="1" applyFill="1" applyBorder="1" applyAlignment="1" applyProtection="1">
      <alignment horizontal="center" vertical="center" wrapText="1"/>
    </xf>
    <xf numFmtId="172" fontId="41" fillId="10" borderId="33" xfId="0" applyNumberFormat="1" applyFont="1" applyFill="1" applyBorder="1" applyAlignment="1" applyProtection="1">
      <alignment vertical="center"/>
    </xf>
    <xf numFmtId="172" fontId="41" fillId="10" borderId="72" xfId="0" applyNumberFormat="1" applyFont="1" applyFill="1" applyBorder="1" applyAlignment="1" applyProtection="1">
      <alignment vertical="center"/>
    </xf>
    <xf numFmtId="0" fontId="41" fillId="10" borderId="33" xfId="0" applyFont="1" applyFill="1" applyBorder="1" applyAlignment="1" applyProtection="1">
      <alignment vertical="center"/>
    </xf>
    <xf numFmtId="0" fontId="41" fillId="10" borderId="72" xfId="0" applyFont="1" applyFill="1" applyBorder="1" applyAlignment="1" applyProtection="1">
      <alignment vertical="center"/>
    </xf>
    <xf numFmtId="172" fontId="44" fillId="10" borderId="33" xfId="0" applyNumberFormat="1" applyFont="1" applyFill="1" applyBorder="1" applyAlignment="1" applyProtection="1">
      <alignment vertical="center"/>
    </xf>
    <xf numFmtId="172" fontId="91" fillId="10" borderId="33" xfId="0" applyNumberFormat="1" applyFont="1" applyFill="1" applyBorder="1" applyAlignment="1" applyProtection="1">
      <alignment horizontal="center" vertical="center" wrapText="1"/>
    </xf>
    <xf numFmtId="0" fontId="44" fillId="10" borderId="33" xfId="0" applyFont="1" applyFill="1" applyBorder="1" applyAlignment="1" applyProtection="1">
      <alignment vertical="center"/>
    </xf>
    <xf numFmtId="0" fontId="91" fillId="10" borderId="33" xfId="0" applyFont="1" applyFill="1" applyBorder="1" applyAlignment="1" applyProtection="1">
      <alignment horizontal="center" vertical="center" wrapText="1"/>
    </xf>
    <xf numFmtId="172" fontId="91" fillId="10" borderId="72" xfId="0" applyNumberFormat="1" applyFont="1" applyFill="1" applyBorder="1" applyAlignment="1" applyProtection="1">
      <alignment horizontal="center" vertical="center" wrapText="1"/>
    </xf>
    <xf numFmtId="0" fontId="91" fillId="10" borderId="72" xfId="0" applyFont="1" applyFill="1" applyBorder="1" applyAlignment="1" applyProtection="1">
      <alignment horizontal="center" vertical="center" wrapText="1"/>
    </xf>
    <xf numFmtId="172" fontId="53" fillId="10" borderId="33" xfId="0" applyNumberFormat="1" applyFont="1" applyFill="1" applyBorder="1" applyAlignment="1" applyProtection="1">
      <alignment vertical="center"/>
    </xf>
    <xf numFmtId="0" fontId="53" fillId="10" borderId="33" xfId="0" applyFont="1" applyFill="1" applyBorder="1" applyAlignment="1" applyProtection="1">
      <alignment vertical="center"/>
    </xf>
    <xf numFmtId="0" fontId="46" fillId="0" borderId="65" xfId="0" applyFont="1" applyBorder="1" applyAlignment="1" applyProtection="1">
      <alignment horizontal="left" vertical="top" wrapText="1"/>
    </xf>
    <xf numFmtId="0" fontId="46" fillId="0" borderId="66" xfId="0" applyFont="1" applyBorder="1" applyAlignment="1" applyProtection="1">
      <alignment horizontal="left" vertical="center" wrapText="1"/>
    </xf>
    <xf numFmtId="172" fontId="41" fillId="10" borderId="66" xfId="0" applyNumberFormat="1" applyFont="1" applyFill="1" applyBorder="1" applyAlignment="1" applyProtection="1">
      <alignment vertical="center"/>
    </xf>
    <xf numFmtId="172" fontId="53" fillId="10" borderId="66" xfId="0" applyNumberFormat="1" applyFont="1" applyFill="1" applyBorder="1" applyAlignment="1" applyProtection="1">
      <alignment vertical="center"/>
    </xf>
    <xf numFmtId="172" fontId="91" fillId="10" borderId="66" xfId="0" applyNumberFormat="1" applyFont="1" applyFill="1" applyBorder="1" applyAlignment="1" applyProtection="1">
      <alignment horizontal="center" vertical="center" wrapText="1"/>
    </xf>
    <xf numFmtId="172" fontId="44" fillId="13" borderId="66" xfId="0" applyNumberFormat="1" applyFont="1" applyFill="1" applyBorder="1" applyAlignment="1" applyProtection="1">
      <alignment horizontal="center" vertical="center"/>
    </xf>
    <xf numFmtId="172" fontId="44" fillId="13" borderId="67" xfId="0" applyNumberFormat="1" applyFont="1" applyFill="1" applyBorder="1" applyAlignment="1" applyProtection="1">
      <alignment horizontal="center" vertical="center" wrapText="1"/>
    </xf>
    <xf numFmtId="0" fontId="48" fillId="0" borderId="70" xfId="0" applyFont="1" applyBorder="1" applyAlignment="1" applyProtection="1">
      <alignment horizontal="center" vertical="center"/>
    </xf>
    <xf numFmtId="0" fontId="41" fillId="10" borderId="66" xfId="0" applyFont="1" applyFill="1" applyBorder="1" applyAlignment="1" applyProtection="1">
      <alignment vertical="center"/>
    </xf>
    <xf numFmtId="0" fontId="53" fillId="10" borderId="66" xfId="0" applyFont="1" applyFill="1" applyBorder="1" applyAlignment="1" applyProtection="1">
      <alignment vertical="center"/>
    </xf>
    <xf numFmtId="0" fontId="91" fillId="10" borderId="66" xfId="0" applyFont="1" applyFill="1" applyBorder="1" applyAlignment="1" applyProtection="1">
      <alignment horizontal="center" vertical="center" wrapText="1"/>
    </xf>
    <xf numFmtId="167" fontId="44" fillId="13" borderId="66" xfId="0" applyNumberFormat="1" applyFont="1" applyFill="1" applyBorder="1" applyAlignment="1" applyProtection="1">
      <alignment horizontal="center" vertical="center"/>
    </xf>
    <xf numFmtId="0" fontId="41" fillId="0" borderId="0" xfId="0" applyFont="1" applyAlignment="1" applyProtection="1">
      <alignment vertical="top" wrapText="1"/>
    </xf>
    <xf numFmtId="172" fontId="53" fillId="0" borderId="0" xfId="0" applyNumberFormat="1" applyFont="1" applyAlignment="1" applyProtection="1">
      <alignment vertical="center"/>
    </xf>
    <xf numFmtId="172" fontId="91" fillId="5" borderId="0" xfId="0" applyNumberFormat="1" applyFont="1" applyFill="1" applyAlignment="1" applyProtection="1">
      <alignment horizontal="center" vertical="center" wrapText="1"/>
    </xf>
    <xf numFmtId="0" fontId="91" fillId="5" borderId="0" xfId="0" applyFont="1" applyFill="1" applyAlignment="1" applyProtection="1">
      <alignment horizontal="center" vertical="center" wrapText="1"/>
    </xf>
    <xf numFmtId="172" fontId="53" fillId="10" borderId="63" xfId="0" applyNumberFormat="1" applyFont="1" applyFill="1" applyBorder="1" applyAlignment="1" applyProtection="1">
      <alignment vertical="center"/>
    </xf>
    <xf numFmtId="172" fontId="91" fillId="10" borderId="63" xfId="0" applyNumberFormat="1" applyFont="1" applyFill="1" applyBorder="1" applyAlignment="1" applyProtection="1">
      <alignment horizontal="center" vertical="center" wrapText="1"/>
    </xf>
    <xf numFmtId="172" fontId="91" fillId="10" borderId="64" xfId="0" applyNumberFormat="1" applyFont="1" applyFill="1" applyBorder="1" applyAlignment="1" applyProtection="1">
      <alignment horizontal="center" vertical="center" wrapText="1"/>
    </xf>
    <xf numFmtId="0" fontId="53" fillId="10" borderId="63" xfId="0" applyFont="1" applyFill="1" applyBorder="1" applyAlignment="1" applyProtection="1">
      <alignment vertical="center"/>
    </xf>
    <xf numFmtId="0" fontId="91" fillId="10" borderId="63" xfId="0" applyFont="1" applyFill="1" applyBorder="1" applyAlignment="1" applyProtection="1">
      <alignment horizontal="center" vertical="center" wrapText="1"/>
    </xf>
    <xf numFmtId="0" fontId="91" fillId="10" borderId="64" xfId="0" applyFont="1" applyFill="1" applyBorder="1" applyAlignment="1" applyProtection="1">
      <alignment horizontal="center" vertical="center" wrapText="1"/>
    </xf>
    <xf numFmtId="172" fontId="44" fillId="13" borderId="33" xfId="0" applyNumberFormat="1" applyFont="1" applyFill="1" applyBorder="1" applyAlignment="1" applyProtection="1">
      <alignment horizontal="center" vertical="center" wrapText="1"/>
    </xf>
    <xf numFmtId="172" fontId="44" fillId="10" borderId="72" xfId="0" applyNumberFormat="1" applyFont="1" applyFill="1" applyBorder="1" applyAlignment="1" applyProtection="1">
      <alignment vertical="center"/>
    </xf>
    <xf numFmtId="0" fontId="44" fillId="10" borderId="72" xfId="0" applyFont="1" applyFill="1" applyBorder="1" applyAlignment="1" applyProtection="1">
      <alignment vertical="center"/>
    </xf>
    <xf numFmtId="172" fontId="53" fillId="10" borderId="72" xfId="0" applyNumberFormat="1" applyFont="1" applyFill="1" applyBorder="1" applyAlignment="1" applyProtection="1">
      <alignment vertical="center"/>
    </xf>
    <xf numFmtId="0" fontId="53" fillId="10" borderId="72" xfId="0" applyFont="1" applyFill="1" applyBorder="1" applyAlignment="1" applyProtection="1">
      <alignment vertical="center"/>
    </xf>
    <xf numFmtId="172" fontId="46" fillId="10" borderId="66" xfId="0" applyNumberFormat="1" applyFont="1" applyFill="1" applyBorder="1" applyAlignment="1" applyProtection="1">
      <alignment horizontal="center" vertical="center" wrapText="1"/>
    </xf>
    <xf numFmtId="172" fontId="46" fillId="7" borderId="63" xfId="0" applyNumberFormat="1" applyFont="1" applyFill="1" applyBorder="1" applyAlignment="1" applyProtection="1">
      <alignment horizontal="center" vertical="center" wrapText="1"/>
    </xf>
    <xf numFmtId="172" fontId="43" fillId="10" borderId="63" xfId="0" applyNumberFormat="1" applyFont="1" applyFill="1" applyBorder="1" applyAlignment="1" applyProtection="1">
      <alignment vertical="center" wrapText="1"/>
    </xf>
    <xf numFmtId="172" fontId="44" fillId="10" borderId="63" xfId="0" applyNumberFormat="1" applyFont="1" applyFill="1" applyBorder="1" applyAlignment="1" applyProtection="1">
      <alignment vertical="center"/>
    </xf>
    <xf numFmtId="172" fontId="53" fillId="10" borderId="64" xfId="0" applyNumberFormat="1" applyFont="1" applyFill="1" applyBorder="1" applyAlignment="1" applyProtection="1">
      <alignment vertical="center"/>
    </xf>
    <xf numFmtId="0" fontId="43" fillId="10" borderId="63" xfId="0" applyFont="1" applyFill="1" applyBorder="1" applyAlignment="1" applyProtection="1">
      <alignment vertical="center" wrapText="1"/>
    </xf>
    <xf numFmtId="0" fontId="44" fillId="10" borderId="63" xfId="0" applyFont="1" applyFill="1" applyBorder="1" applyAlignment="1" applyProtection="1">
      <alignment vertical="center"/>
    </xf>
    <xf numFmtId="0" fontId="53" fillId="10" borderId="64" xfId="0" applyFont="1" applyFill="1" applyBorder="1" applyAlignment="1" applyProtection="1">
      <alignment vertical="center"/>
    </xf>
    <xf numFmtId="172" fontId="46" fillId="7" borderId="33" xfId="0" applyNumberFormat="1" applyFont="1" applyFill="1" applyBorder="1" applyAlignment="1" applyProtection="1">
      <alignment horizontal="center" vertical="center" wrapText="1"/>
    </xf>
    <xf numFmtId="167" fontId="46" fillId="7" borderId="33" xfId="0" applyNumberFormat="1" applyFont="1" applyFill="1" applyBorder="1" applyAlignment="1" applyProtection="1">
      <alignment horizontal="center" vertical="center" wrapText="1"/>
    </xf>
    <xf numFmtId="0" fontId="44" fillId="0" borderId="71" xfId="0" applyFont="1" applyBorder="1" applyAlignment="1" applyProtection="1">
      <alignment horizontal="left" vertical="top" wrapText="1"/>
    </xf>
    <xf numFmtId="172" fontId="46" fillId="7" borderId="66" xfId="0" applyNumberFormat="1" applyFont="1" applyFill="1" applyBorder="1" applyAlignment="1" applyProtection="1">
      <alignment horizontal="center" vertical="center" wrapText="1"/>
    </xf>
    <xf numFmtId="172" fontId="44" fillId="21" borderId="66" xfId="0" applyNumberFormat="1" applyFont="1" applyFill="1" applyBorder="1" applyAlignment="1" applyProtection="1">
      <alignment horizontal="center" vertical="center" wrapText="1"/>
    </xf>
    <xf numFmtId="172" fontId="44" fillId="21" borderId="67" xfId="0" applyNumberFormat="1" applyFont="1" applyFill="1" applyBorder="1" applyAlignment="1" applyProtection="1">
      <alignment horizontal="center" vertical="center" wrapText="1"/>
    </xf>
    <xf numFmtId="167" fontId="46" fillId="21" borderId="66" xfId="0" applyNumberFormat="1" applyFont="1" applyFill="1" applyBorder="1" applyAlignment="1" applyProtection="1">
      <alignment horizontal="center" vertical="center" wrapText="1"/>
    </xf>
    <xf numFmtId="167" fontId="46" fillId="21" borderId="67" xfId="0" applyNumberFormat="1" applyFont="1" applyFill="1" applyBorder="1" applyAlignment="1" applyProtection="1">
      <alignment horizontal="center" vertical="center" wrapText="1"/>
    </xf>
    <xf numFmtId="172" fontId="138" fillId="5" borderId="0" xfId="0" applyNumberFormat="1" applyFont="1" applyFill="1" applyAlignment="1" applyProtection="1">
      <alignment horizontal="center" vertical="center" wrapText="1"/>
    </xf>
    <xf numFmtId="172" fontId="41" fillId="10" borderId="63" xfId="0" applyNumberFormat="1" applyFont="1" applyFill="1" applyBorder="1" applyAlignment="1" applyProtection="1">
      <alignment vertical="center"/>
    </xf>
    <xf numFmtId="172" fontId="44" fillId="10" borderId="64" xfId="0" applyNumberFormat="1" applyFont="1" applyFill="1" applyBorder="1" applyAlignment="1" applyProtection="1">
      <alignment vertical="center"/>
    </xf>
    <xf numFmtId="0" fontId="41" fillId="10" borderId="63" xfId="0" applyFont="1" applyFill="1" applyBorder="1" applyAlignment="1" applyProtection="1">
      <alignment vertical="center"/>
    </xf>
    <xf numFmtId="172" fontId="44" fillId="12" borderId="33" xfId="0" applyNumberFormat="1" applyFont="1" applyFill="1" applyBorder="1" applyAlignment="1" applyProtection="1">
      <alignment vertical="center"/>
    </xf>
    <xf numFmtId="172" fontId="44" fillId="12" borderId="72" xfId="0" applyNumberFormat="1" applyFont="1" applyFill="1" applyBorder="1" applyAlignment="1" applyProtection="1">
      <alignment vertical="center"/>
    </xf>
    <xf numFmtId="0" fontId="53" fillId="12" borderId="33" xfId="0" applyFont="1" applyFill="1" applyBorder="1" applyAlignment="1" applyProtection="1">
      <alignment vertical="center"/>
    </xf>
    <xf numFmtId="0" fontId="53" fillId="12" borderId="72" xfId="0" applyFont="1" applyFill="1" applyBorder="1" applyAlignment="1" applyProtection="1">
      <alignment vertical="center"/>
    </xf>
    <xf numFmtId="172" fontId="41" fillId="10" borderId="64" xfId="0" applyNumberFormat="1" applyFont="1" applyFill="1" applyBorder="1" applyAlignment="1" applyProtection="1">
      <alignment vertical="center"/>
    </xf>
    <xf numFmtId="0" fontId="41" fillId="10" borderId="64" xfId="0" applyFont="1" applyFill="1" applyBorder="1" applyAlignment="1" applyProtection="1">
      <alignment vertical="center"/>
    </xf>
    <xf numFmtId="0" fontId="53" fillId="5" borderId="0" xfId="0" applyFont="1" applyFill="1" applyAlignment="1" applyProtection="1">
      <alignment vertical="center" wrapText="1"/>
    </xf>
    <xf numFmtId="0" fontId="65" fillId="0" borderId="0" xfId="0" applyFont="1" applyAlignment="1" applyProtection="1">
      <alignment vertical="center"/>
    </xf>
    <xf numFmtId="0" fontId="36" fillId="0" borderId="14" xfId="0" applyFont="1" applyBorder="1" applyAlignment="1" applyProtection="1">
      <alignment wrapText="1"/>
    </xf>
    <xf numFmtId="0" fontId="36" fillId="0" borderId="14" xfId="0" applyFont="1" applyBorder="1" applyProtection="1"/>
    <xf numFmtId="0" fontId="40" fillId="10" borderId="67" xfId="0" applyFont="1" applyFill="1" applyBorder="1" applyAlignment="1" applyProtection="1">
      <alignment horizontal="center" vertical="center"/>
    </xf>
    <xf numFmtId="0" fontId="49" fillId="19" borderId="0" xfId="0" applyFont="1" applyFill="1" applyAlignment="1" applyProtection="1">
      <alignment vertical="center"/>
    </xf>
    <xf numFmtId="0" fontId="36" fillId="19" borderId="0" xfId="0" applyFont="1" applyFill="1" applyAlignment="1" applyProtection="1">
      <alignment vertical="center"/>
    </xf>
    <xf numFmtId="0" fontId="41" fillId="19" borderId="0" xfId="0" applyFont="1" applyFill="1" applyAlignment="1" applyProtection="1">
      <alignment vertical="center"/>
    </xf>
    <xf numFmtId="0" fontId="104" fillId="19" borderId="0" xfId="0" applyFont="1" applyFill="1" applyAlignment="1" applyProtection="1">
      <alignment vertical="center" wrapText="1"/>
    </xf>
    <xf numFmtId="0" fontId="104" fillId="5" borderId="0" xfId="0" applyFont="1" applyFill="1" applyAlignment="1" applyProtection="1">
      <alignment vertical="center" wrapText="1"/>
    </xf>
    <xf numFmtId="0" fontId="106" fillId="18" borderId="58" xfId="0" applyFont="1" applyFill="1" applyBorder="1" applyAlignment="1" applyProtection="1">
      <alignment vertical="center" wrapText="1"/>
    </xf>
    <xf numFmtId="0" fontId="106" fillId="18" borderId="68" xfId="0" applyFont="1" applyFill="1" applyBorder="1" applyAlignment="1" applyProtection="1">
      <alignment vertical="center" wrapText="1"/>
    </xf>
    <xf numFmtId="172" fontId="53" fillId="5" borderId="0" xfId="0" applyNumberFormat="1" applyFont="1" applyFill="1" applyAlignment="1" applyProtection="1">
      <alignment vertical="center" wrapText="1"/>
    </xf>
    <xf numFmtId="0" fontId="62" fillId="0" borderId="0" xfId="15" applyFont="1" applyAlignment="1" applyProtection="1">
      <alignment horizontal="center" vertical="center" wrapText="1"/>
    </xf>
    <xf numFmtId="0" fontId="53" fillId="0" borderId="0" xfId="0" applyFont="1" applyAlignment="1" applyProtection="1">
      <alignment horizontal="left" vertical="center" wrapText="1"/>
    </xf>
    <xf numFmtId="1" fontId="46" fillId="12" borderId="63" xfId="0" applyNumberFormat="1" applyFont="1" applyFill="1" applyBorder="1" applyAlignment="1" applyProtection="1">
      <alignment horizontal="center" vertical="center" wrapText="1"/>
    </xf>
    <xf numFmtId="1" fontId="46" fillId="13" borderId="64" xfId="0" applyNumberFormat="1" applyFont="1" applyFill="1" applyBorder="1" applyAlignment="1" applyProtection="1">
      <alignment horizontal="center" vertical="center" wrapText="1"/>
    </xf>
    <xf numFmtId="0" fontId="46" fillId="13" borderId="64" xfId="0" applyFont="1" applyFill="1" applyBorder="1" applyAlignment="1" applyProtection="1">
      <alignment horizontal="center" vertical="center" wrapText="1"/>
    </xf>
    <xf numFmtId="1" fontId="46" fillId="12" borderId="33" xfId="0" applyNumberFormat="1" applyFont="1" applyFill="1" applyBorder="1" applyAlignment="1" applyProtection="1">
      <alignment horizontal="center" vertical="center" wrapText="1"/>
    </xf>
    <xf numFmtId="0" fontId="44" fillId="0" borderId="73" xfId="0" applyFont="1" applyBorder="1" applyAlignment="1" applyProtection="1">
      <alignment vertical="center" wrapText="1"/>
    </xf>
    <xf numFmtId="1" fontId="46" fillId="13" borderId="66" xfId="0" applyNumberFormat="1" applyFont="1" applyFill="1" applyBorder="1" applyAlignment="1" applyProtection="1">
      <alignment horizontal="center" vertical="center" wrapText="1"/>
    </xf>
    <xf numFmtId="1" fontId="46" fillId="13" borderId="67" xfId="0" applyNumberFormat="1" applyFont="1" applyFill="1" applyBorder="1" applyAlignment="1" applyProtection="1">
      <alignment horizontal="center" vertical="center" wrapText="1"/>
    </xf>
    <xf numFmtId="0" fontId="46" fillId="13" borderId="66" xfId="0" applyFont="1" applyFill="1" applyBorder="1" applyAlignment="1" applyProtection="1">
      <alignment horizontal="center" vertical="center" wrapText="1"/>
    </xf>
    <xf numFmtId="0" fontId="46" fillId="13" borderId="67" xfId="0" applyFont="1" applyFill="1" applyBorder="1" applyAlignment="1" applyProtection="1">
      <alignment horizontal="center" vertical="center" wrapText="1"/>
    </xf>
    <xf numFmtId="0" fontId="86" fillId="0" borderId="0" xfId="0" applyFont="1" applyAlignment="1" applyProtection="1">
      <alignment wrapText="1"/>
    </xf>
    <xf numFmtId="1" fontId="44" fillId="0" borderId="0" xfId="0" applyNumberFormat="1" applyFont="1" applyAlignment="1" applyProtection="1">
      <alignment horizontal="center" wrapText="1"/>
    </xf>
    <xf numFmtId="1" fontId="44" fillId="10" borderId="76" xfId="0" applyNumberFormat="1" applyFont="1" applyFill="1" applyBorder="1" applyAlignment="1" applyProtection="1">
      <alignment horizontal="center" wrapText="1"/>
    </xf>
    <xf numFmtId="1" fontId="44" fillId="10" borderId="75" xfId="0" applyNumberFormat="1" applyFont="1" applyFill="1" applyBorder="1" applyAlignment="1" applyProtection="1">
      <alignment horizontal="center" wrapText="1"/>
    </xf>
    <xf numFmtId="0" fontId="44" fillId="0" borderId="58" xfId="0" applyFont="1" applyBorder="1" applyProtection="1"/>
    <xf numFmtId="0" fontId="44" fillId="7" borderId="0" xfId="0" applyFont="1" applyFill="1" applyProtection="1"/>
    <xf numFmtId="0" fontId="44" fillId="10" borderId="76" xfId="0" applyFont="1" applyFill="1" applyBorder="1" applyAlignment="1" applyProtection="1">
      <alignment horizontal="center" wrapText="1"/>
    </xf>
    <xf numFmtId="0" fontId="44" fillId="10" borderId="75" xfId="0" applyFont="1" applyFill="1" applyBorder="1" applyAlignment="1" applyProtection="1">
      <alignment horizontal="center" wrapText="1"/>
    </xf>
    <xf numFmtId="0" fontId="86" fillId="5" borderId="0" xfId="0" applyFont="1" applyFill="1" applyAlignment="1" applyProtection="1">
      <alignment wrapText="1"/>
    </xf>
    <xf numFmtId="1" fontId="44" fillId="0" borderId="0" xfId="0" applyNumberFormat="1" applyFont="1" applyAlignment="1" applyProtection="1">
      <alignment vertical="center"/>
    </xf>
    <xf numFmtId="1" fontId="42" fillId="0" borderId="0" xfId="0" applyNumberFormat="1" applyFont="1" applyAlignment="1" applyProtection="1">
      <alignment horizontal="center" vertical="center" wrapText="1"/>
    </xf>
    <xf numFmtId="1" fontId="44" fillId="0" borderId="0" xfId="0" applyNumberFormat="1" applyFont="1" applyAlignment="1" applyProtection="1">
      <alignment horizontal="center" vertical="center" wrapText="1"/>
    </xf>
    <xf numFmtId="0" fontId="44" fillId="7" borderId="0" xfId="0" applyFont="1" applyFill="1" applyAlignment="1" applyProtection="1">
      <alignment vertical="top"/>
    </xf>
    <xf numFmtId="0" fontId="44" fillId="0" borderId="69" xfId="0" applyFont="1" applyBorder="1" applyAlignment="1" applyProtection="1">
      <alignment vertical="top"/>
    </xf>
    <xf numFmtId="1" fontId="46" fillId="13" borderId="33" xfId="0" applyNumberFormat="1" applyFont="1" applyFill="1" applyBorder="1" applyAlignment="1" applyProtection="1">
      <alignment horizontal="center" vertical="center" wrapText="1"/>
    </xf>
    <xf numFmtId="1" fontId="44" fillId="10" borderId="76" xfId="0" applyNumberFormat="1" applyFont="1" applyFill="1" applyBorder="1" applyAlignment="1" applyProtection="1">
      <alignment vertical="center"/>
    </xf>
    <xf numFmtId="1" fontId="44" fillId="10" borderId="75" xfId="0" applyNumberFormat="1" applyFont="1" applyFill="1" applyBorder="1" applyAlignment="1" applyProtection="1">
      <alignment vertical="center"/>
    </xf>
    <xf numFmtId="0" fontId="44" fillId="0" borderId="58" xfId="0" applyFont="1" applyBorder="1" applyAlignment="1" applyProtection="1">
      <alignment vertical="center"/>
    </xf>
    <xf numFmtId="0" fontId="44" fillId="10" borderId="76" xfId="0" applyFont="1" applyFill="1" applyBorder="1" applyAlignment="1" applyProtection="1">
      <alignment vertical="center"/>
    </xf>
    <xf numFmtId="0" fontId="44" fillId="10" borderId="75" xfId="0" applyFont="1" applyFill="1" applyBorder="1" applyAlignment="1" applyProtection="1">
      <alignment vertical="center"/>
    </xf>
    <xf numFmtId="1" fontId="44" fillId="10" borderId="63" xfId="0" applyNumberFormat="1" applyFont="1" applyFill="1" applyBorder="1" applyAlignment="1" applyProtection="1">
      <alignment horizontal="center" vertical="center"/>
    </xf>
    <xf numFmtId="1" fontId="44" fillId="10" borderId="64" xfId="0" applyNumberFormat="1" applyFont="1" applyFill="1" applyBorder="1" applyAlignment="1" applyProtection="1">
      <alignment vertical="center"/>
    </xf>
    <xf numFmtId="0" fontId="44" fillId="10" borderId="63" xfId="0" applyFont="1" applyFill="1" applyBorder="1" applyAlignment="1" applyProtection="1">
      <alignment horizontal="center" vertical="center"/>
    </xf>
    <xf numFmtId="0" fontId="44" fillId="10" borderId="64" xfId="0" applyFont="1" applyFill="1" applyBorder="1" applyAlignment="1" applyProtection="1">
      <alignment vertical="center"/>
    </xf>
    <xf numFmtId="1" fontId="46" fillId="12" borderId="66" xfId="0" applyNumberFormat="1" applyFont="1" applyFill="1" applyBorder="1" applyAlignment="1" applyProtection="1">
      <alignment horizontal="center" vertical="center" wrapText="1"/>
    </xf>
    <xf numFmtId="1" fontId="44" fillId="10" borderId="66" xfId="0" applyNumberFormat="1" applyFont="1" applyFill="1" applyBorder="1" applyAlignment="1" applyProtection="1">
      <alignment horizontal="center" vertical="center"/>
    </xf>
    <xf numFmtId="1" fontId="44" fillId="10" borderId="67" xfId="0" applyNumberFormat="1" applyFont="1" applyFill="1" applyBorder="1" applyAlignment="1" applyProtection="1">
      <alignment vertical="center"/>
    </xf>
    <xf numFmtId="0" fontId="44" fillId="10" borderId="66" xfId="0" applyFont="1" applyFill="1" applyBorder="1" applyAlignment="1" applyProtection="1">
      <alignment horizontal="center" vertical="center"/>
    </xf>
    <xf numFmtId="0" fontId="44" fillId="10" borderId="67" xfId="0" applyFont="1" applyFill="1" applyBorder="1" applyAlignment="1" applyProtection="1">
      <alignment vertical="center"/>
    </xf>
    <xf numFmtId="172" fontId="44" fillId="12" borderId="63" xfId="0" applyNumberFormat="1" applyFont="1" applyFill="1" applyBorder="1" applyAlignment="1" applyProtection="1">
      <alignment horizontal="center" vertical="center" wrapText="1"/>
    </xf>
    <xf numFmtId="172" fontId="44" fillId="13" borderId="64" xfId="0" applyNumberFormat="1" applyFont="1" applyFill="1" applyBorder="1" applyAlignment="1" applyProtection="1">
      <alignment horizontal="center" vertical="center" wrapText="1"/>
    </xf>
    <xf numFmtId="0" fontId="36" fillId="15" borderId="0" xfId="0" applyFont="1" applyFill="1" applyAlignment="1" applyProtection="1">
      <alignment vertical="center"/>
    </xf>
    <xf numFmtId="49" fontId="46" fillId="12" borderId="63" xfId="0" applyNumberFormat="1" applyFont="1" applyFill="1" applyBorder="1" applyAlignment="1" applyProtection="1">
      <alignment horizontal="center" vertical="center" wrapText="1"/>
    </xf>
    <xf numFmtId="172" fontId="44" fillId="13" borderId="72" xfId="0" applyNumberFormat="1" applyFont="1" applyFill="1" applyBorder="1" applyAlignment="1" applyProtection="1">
      <alignment horizontal="center" vertical="center" wrapText="1"/>
    </xf>
    <xf numFmtId="0" fontId="40" fillId="10" borderId="66" xfId="15" applyFont="1" applyFill="1" applyBorder="1" applyAlignment="1" applyProtection="1">
      <alignment horizontal="center" vertical="center" textRotation="90" wrapText="1"/>
    </xf>
    <xf numFmtId="0" fontId="40" fillId="10" borderId="66" xfId="3" applyFont="1" applyFill="1" applyBorder="1" applyAlignment="1" applyProtection="1">
      <alignment horizontal="center" vertical="center" textRotation="90" wrapText="1"/>
    </xf>
    <xf numFmtId="0" fontId="40" fillId="10" borderId="67" xfId="3" applyFont="1" applyFill="1" applyBorder="1" applyAlignment="1" applyProtection="1">
      <alignment horizontal="center" vertical="center" textRotation="90" wrapText="1"/>
    </xf>
    <xf numFmtId="0" fontId="40" fillId="0" borderId="0" xfId="0" applyFont="1" applyAlignment="1" applyProtection="1">
      <alignment horizontal="left" vertical="center" wrapText="1"/>
    </xf>
    <xf numFmtId="0" fontId="44" fillId="0" borderId="63" xfId="3" applyFont="1" applyBorder="1" applyAlignment="1" applyProtection="1">
      <alignment horizontal="center" vertical="center" wrapText="1"/>
    </xf>
    <xf numFmtId="172" fontId="44" fillId="7" borderId="63" xfId="0" applyNumberFormat="1" applyFont="1" applyFill="1" applyBorder="1" applyAlignment="1" applyProtection="1">
      <alignment horizontal="center" vertical="center"/>
    </xf>
    <xf numFmtId="2" fontId="44" fillId="12" borderId="63" xfId="3" applyNumberFormat="1" applyFont="1" applyFill="1" applyBorder="1" applyAlignment="1" applyProtection="1">
      <alignment horizontal="center" vertical="center"/>
    </xf>
    <xf numFmtId="2" fontId="44" fillId="7" borderId="63" xfId="0" applyNumberFormat="1" applyFont="1" applyFill="1" applyBorder="1" applyAlignment="1" applyProtection="1">
      <alignment horizontal="center" vertical="center"/>
    </xf>
    <xf numFmtId="2" fontId="44" fillId="12" borderId="64" xfId="3" applyNumberFormat="1" applyFont="1" applyFill="1" applyBorder="1" applyAlignment="1" applyProtection="1">
      <alignment horizontal="center" vertical="center"/>
    </xf>
    <xf numFmtId="172" fontId="44" fillId="12" borderId="33" xfId="3" applyNumberFormat="1" applyFont="1" applyFill="1" applyBorder="1" applyAlignment="1" applyProtection="1">
      <alignment horizontal="center" vertical="center"/>
    </xf>
    <xf numFmtId="172" fontId="44" fillId="7" borderId="33" xfId="0" applyNumberFormat="1" applyFont="1" applyFill="1" applyBorder="1" applyAlignment="1" applyProtection="1">
      <alignment horizontal="center" vertical="center"/>
    </xf>
    <xf numFmtId="2" fontId="44" fillId="12" borderId="33" xfId="3" applyNumberFormat="1" applyFont="1" applyFill="1" applyBorder="1" applyAlignment="1" applyProtection="1">
      <alignment horizontal="center" vertical="center"/>
    </xf>
    <xf numFmtId="2" fontId="44" fillId="7" borderId="33" xfId="0" applyNumberFormat="1" applyFont="1" applyFill="1" applyBorder="1" applyAlignment="1" applyProtection="1">
      <alignment horizontal="center" vertical="center"/>
    </xf>
    <xf numFmtId="2" fontId="44" fillId="12" borderId="33" xfId="0" applyNumberFormat="1" applyFont="1" applyFill="1" applyBorder="1" applyAlignment="1" applyProtection="1">
      <alignment horizontal="center" vertical="center" wrapText="1"/>
    </xf>
    <xf numFmtId="2" fontId="44" fillId="12" borderId="72" xfId="0" applyNumberFormat="1" applyFont="1" applyFill="1" applyBorder="1" applyAlignment="1" applyProtection="1">
      <alignment horizontal="center" vertical="center" wrapText="1"/>
    </xf>
    <xf numFmtId="2" fontId="44" fillId="13" borderId="33" xfId="0" applyNumberFormat="1" applyFont="1" applyFill="1" applyBorder="1" applyAlignment="1" applyProtection="1">
      <alignment horizontal="center" vertical="center" wrapText="1"/>
    </xf>
    <xf numFmtId="2" fontId="44" fillId="13" borderId="72" xfId="0" applyNumberFormat="1" applyFont="1" applyFill="1" applyBorder="1" applyAlignment="1" applyProtection="1">
      <alignment horizontal="center" vertical="center" wrapText="1"/>
    </xf>
    <xf numFmtId="10" fontId="44" fillId="12" borderId="33" xfId="38" applyNumberFormat="1" applyFont="1" applyFill="1" applyBorder="1" applyAlignment="1" applyProtection="1">
      <alignment horizontal="center" vertical="center"/>
    </xf>
    <xf numFmtId="10" fontId="44" fillId="7" borderId="33" xfId="38" applyNumberFormat="1" applyFont="1" applyFill="1" applyBorder="1" applyAlignment="1" applyProtection="1">
      <alignment horizontal="center" vertical="center"/>
    </xf>
    <xf numFmtId="9" fontId="44" fillId="5" borderId="0" xfId="38" applyFont="1" applyFill="1" applyAlignment="1" applyProtection="1">
      <alignment horizontal="center" vertical="center" wrapText="1"/>
    </xf>
    <xf numFmtId="9" fontId="44" fillId="12" borderId="33" xfId="38" applyFont="1" applyFill="1" applyBorder="1" applyAlignment="1" applyProtection="1">
      <alignment horizontal="center" vertical="center"/>
    </xf>
    <xf numFmtId="9" fontId="44" fillId="7" borderId="33" xfId="38" applyFont="1" applyFill="1" applyBorder="1" applyAlignment="1" applyProtection="1">
      <alignment horizontal="center" vertical="center"/>
    </xf>
    <xf numFmtId="9" fontId="44" fillId="12" borderId="33" xfId="38" applyFont="1" applyFill="1" applyBorder="1" applyAlignment="1" applyProtection="1">
      <alignment horizontal="center" vertical="center" wrapText="1"/>
    </xf>
    <xf numFmtId="9" fontId="44" fillId="12" borderId="72" xfId="38" applyFont="1" applyFill="1" applyBorder="1" applyAlignment="1" applyProtection="1">
      <alignment horizontal="center" vertical="center" wrapText="1"/>
    </xf>
    <xf numFmtId="172" fontId="44" fillId="13" borderId="66" xfId="0" applyNumberFormat="1" applyFont="1" applyFill="1" applyBorder="1" applyAlignment="1" applyProtection="1">
      <alignment horizontal="center" vertical="center" wrapText="1"/>
    </xf>
    <xf numFmtId="172" fontId="44" fillId="7" borderId="66" xfId="0" applyNumberFormat="1" applyFont="1" applyFill="1" applyBorder="1" applyAlignment="1" applyProtection="1">
      <alignment horizontal="center" vertical="center"/>
    </xf>
    <xf numFmtId="2" fontId="44" fillId="13" borderId="66" xfId="0" applyNumberFormat="1" applyFont="1" applyFill="1" applyBorder="1" applyAlignment="1" applyProtection="1">
      <alignment horizontal="center" vertical="center" wrapText="1"/>
    </xf>
    <xf numFmtId="2" fontId="44" fillId="7" borderId="66" xfId="0" applyNumberFormat="1" applyFont="1" applyFill="1" applyBorder="1" applyAlignment="1" applyProtection="1">
      <alignment horizontal="center" vertical="center"/>
    </xf>
    <xf numFmtId="2" fontId="44" fillId="13" borderId="67" xfId="0" applyNumberFormat="1" applyFont="1" applyFill="1" applyBorder="1" applyAlignment="1" applyProtection="1">
      <alignment horizontal="center" vertical="center" wrapText="1"/>
    </xf>
    <xf numFmtId="2" fontId="44" fillId="0" borderId="0" xfId="0" applyNumberFormat="1" applyFont="1" applyAlignment="1" applyProtection="1">
      <alignment horizontal="center" vertical="center" wrapText="1"/>
    </xf>
    <xf numFmtId="172" fontId="44" fillId="13" borderId="63" xfId="0" applyNumberFormat="1" applyFont="1" applyFill="1" applyBorder="1" applyAlignment="1" applyProtection="1">
      <alignment horizontal="center" vertical="center" wrapText="1"/>
    </xf>
    <xf numFmtId="2" fontId="44" fillId="13" borderId="63" xfId="0" applyNumberFormat="1" applyFont="1" applyFill="1" applyBorder="1" applyAlignment="1" applyProtection="1">
      <alignment horizontal="center" vertical="center" wrapText="1"/>
    </xf>
    <xf numFmtId="2" fontId="44" fillId="13" borderId="64" xfId="0" applyNumberFormat="1" applyFont="1" applyFill="1" applyBorder="1" applyAlignment="1" applyProtection="1">
      <alignment horizontal="center" vertical="center" wrapText="1"/>
    </xf>
    <xf numFmtId="0" fontId="44" fillId="0" borderId="0" xfId="30" applyFont="1" applyBorder="1" applyAlignment="1" applyProtection="1">
      <alignment horizontal="center" vertical="center" wrapText="1"/>
    </xf>
    <xf numFmtId="0" fontId="43" fillId="0" borderId="0" xfId="0" applyFont="1" applyAlignment="1" applyProtection="1">
      <alignment horizontal="left" vertical="center" wrapText="1"/>
    </xf>
    <xf numFmtId="0" fontId="113" fillId="0" borderId="0" xfId="0" applyFont="1" applyAlignment="1" applyProtection="1">
      <alignment vertical="center" wrapText="1"/>
    </xf>
    <xf numFmtId="0" fontId="44" fillId="0" borderId="0" xfId="3" applyFont="1" applyAlignment="1" applyProtection="1">
      <alignment horizontal="center" vertical="center" wrapText="1"/>
    </xf>
    <xf numFmtId="0" fontId="41" fillId="0" borderId="0" xfId="0" applyFont="1" applyAlignment="1" applyProtection="1">
      <alignment horizontal="center"/>
    </xf>
    <xf numFmtId="0" fontId="82" fillId="0" borderId="0" xfId="0" applyFont="1" applyAlignment="1" applyProtection="1">
      <alignment horizontal="center" vertical="center"/>
    </xf>
    <xf numFmtId="0" fontId="109" fillId="0" borderId="0" xfId="0" applyFont="1" applyAlignment="1" applyProtection="1">
      <alignment horizontal="center" vertical="center"/>
    </xf>
    <xf numFmtId="0" fontId="57" fillId="11" borderId="0" xfId="29" applyFont="1" applyFill="1" applyBorder="1" applyAlignment="1" applyProtection="1">
      <alignment vertical="center"/>
    </xf>
    <xf numFmtId="0" fontId="114" fillId="0" borderId="0" xfId="30" applyFont="1" applyBorder="1" applyAlignment="1" applyProtection="1">
      <alignment vertical="center"/>
    </xf>
    <xf numFmtId="0" fontId="66" fillId="0" borderId="0" xfId="30" applyFont="1" applyBorder="1" applyAlignment="1" applyProtection="1">
      <alignment horizontal="left" vertical="center" wrapText="1"/>
    </xf>
    <xf numFmtId="0" fontId="46" fillId="0" borderId="0" xfId="3" applyFont="1" applyAlignment="1" applyProtection="1">
      <alignment horizontal="center" vertical="center" wrapText="1"/>
    </xf>
    <xf numFmtId="3" fontId="46" fillId="12" borderId="63" xfId="0" applyNumberFormat="1" applyFont="1" applyFill="1" applyBorder="1" applyAlignment="1" applyProtection="1">
      <alignment horizontal="center" vertical="center" wrapText="1"/>
    </xf>
    <xf numFmtId="3" fontId="46" fillId="7" borderId="64" xfId="0" applyNumberFormat="1" applyFont="1" applyFill="1" applyBorder="1" applyAlignment="1" applyProtection="1">
      <alignment horizontal="center" vertical="center" wrapText="1"/>
    </xf>
    <xf numFmtId="0" fontId="41" fillId="0" borderId="69" xfId="0" applyFont="1" applyBorder="1" applyAlignment="1" applyProtection="1">
      <alignment horizontal="left" vertical="top"/>
    </xf>
    <xf numFmtId="0" fontId="41" fillId="0" borderId="0" xfId="0" quotePrefix="1" applyFont="1" applyAlignment="1" applyProtection="1">
      <alignment vertical="center"/>
    </xf>
    <xf numFmtId="0" fontId="46" fillId="0" borderId="119" xfId="0" applyFont="1" applyBorder="1" applyAlignment="1" applyProtection="1">
      <alignment horizontal="left" vertical="center" wrapText="1"/>
    </xf>
    <xf numFmtId="0" fontId="46" fillId="0" borderId="120" xfId="0" applyFont="1" applyBorder="1" applyAlignment="1" applyProtection="1">
      <alignment horizontal="center" vertical="center" wrapText="1"/>
    </xf>
    <xf numFmtId="0" fontId="137" fillId="30" borderId="33" xfId="0" applyFont="1" applyFill="1" applyBorder="1" applyAlignment="1" applyProtection="1">
      <alignment horizontal="center" vertical="center" wrapText="1"/>
    </xf>
    <xf numFmtId="3" fontId="46" fillId="7" borderId="121" xfId="0" applyNumberFormat="1" applyFont="1" applyFill="1" applyBorder="1" applyAlignment="1" applyProtection="1">
      <alignment horizontal="center" vertical="center" wrapText="1"/>
    </xf>
    <xf numFmtId="0" fontId="41" fillId="0" borderId="122" xfId="0" applyFont="1" applyBorder="1" applyAlignment="1" applyProtection="1">
      <alignment horizontal="left" vertical="top"/>
    </xf>
    <xf numFmtId="3" fontId="46" fillId="13" borderId="120" xfId="0" applyNumberFormat="1" applyFont="1" applyFill="1" applyBorder="1" applyAlignment="1" applyProtection="1">
      <alignment horizontal="center" vertical="center" wrapText="1"/>
    </xf>
    <xf numFmtId="3" fontId="46" fillId="12" borderId="33" xfId="0" applyNumberFormat="1" applyFont="1" applyFill="1" applyBorder="1" applyAlignment="1" applyProtection="1">
      <alignment horizontal="center" vertical="center" wrapText="1"/>
    </xf>
    <xf numFmtId="3" fontId="46" fillId="7" borderId="72" xfId="0" applyNumberFormat="1" applyFont="1" applyFill="1" applyBorder="1" applyAlignment="1" applyProtection="1">
      <alignment horizontal="center" vertical="center" wrapText="1"/>
    </xf>
    <xf numFmtId="4" fontId="46" fillId="12" borderId="33" xfId="0" applyNumberFormat="1" applyFont="1" applyFill="1" applyBorder="1" applyAlignment="1" applyProtection="1">
      <alignment horizontal="center" vertical="center" wrapText="1"/>
    </xf>
    <xf numFmtId="4" fontId="46" fillId="7" borderId="72" xfId="0" applyNumberFormat="1" applyFont="1" applyFill="1" applyBorder="1" applyAlignment="1" applyProtection="1">
      <alignment horizontal="center" vertical="center" wrapText="1"/>
    </xf>
    <xf numFmtId="3" fontId="46" fillId="7" borderId="72" xfId="39" applyNumberFormat="1" applyFont="1" applyFill="1" applyBorder="1" applyAlignment="1" applyProtection="1">
      <alignment horizontal="center" vertical="center" wrapText="1"/>
    </xf>
    <xf numFmtId="3" fontId="46" fillId="13" borderId="33" xfId="0" applyNumberFormat="1" applyFont="1" applyFill="1" applyBorder="1" applyAlignment="1" applyProtection="1">
      <alignment horizontal="center" vertical="center" wrapText="1"/>
    </xf>
    <xf numFmtId="3" fontId="46" fillId="12" borderId="66" xfId="0" applyNumberFormat="1" applyFont="1" applyFill="1" applyBorder="1" applyAlignment="1" applyProtection="1">
      <alignment horizontal="center" vertical="center" wrapText="1"/>
    </xf>
    <xf numFmtId="3" fontId="46" fillId="7" borderId="67" xfId="39" applyNumberFormat="1" applyFont="1" applyFill="1" applyBorder="1" applyAlignment="1" applyProtection="1">
      <alignment horizontal="center" vertical="center" wrapText="1"/>
    </xf>
    <xf numFmtId="0" fontId="41" fillId="0" borderId="70" xfId="0" applyFont="1" applyBorder="1" applyAlignment="1" applyProtection="1">
      <alignment vertical="center"/>
    </xf>
    <xf numFmtId="0" fontId="46" fillId="5" borderId="0" xfId="3" applyFont="1" applyFill="1" applyAlignment="1" applyProtection="1">
      <alignment vertical="center" wrapText="1"/>
    </xf>
    <xf numFmtId="0" fontId="44" fillId="5" borderId="0" xfId="3" applyFont="1" applyFill="1" applyAlignment="1" applyProtection="1">
      <alignment horizontal="center" vertical="center"/>
    </xf>
    <xf numFmtId="3" fontId="44" fillId="5" borderId="0" xfId="0" applyNumberFormat="1" applyFont="1" applyFill="1" applyAlignment="1" applyProtection="1">
      <alignment horizontal="center" vertical="center" wrapText="1"/>
    </xf>
    <xf numFmtId="3" fontId="44" fillId="0" borderId="0" xfId="0" applyNumberFormat="1" applyFont="1" applyAlignment="1" applyProtection="1">
      <alignment horizontal="center" vertical="center" wrapText="1"/>
    </xf>
    <xf numFmtId="3" fontId="43" fillId="0" borderId="0" xfId="30" applyNumberFormat="1" applyFont="1" applyBorder="1" applyAlignment="1" applyProtection="1">
      <alignment vertical="center" wrapText="1"/>
    </xf>
    <xf numFmtId="3" fontId="50" fillId="0" borderId="0" xfId="39" applyNumberFormat="1" applyFont="1" applyBorder="1" applyAlignment="1" applyProtection="1">
      <alignment vertical="center" wrapText="1"/>
    </xf>
    <xf numFmtId="3" fontId="46" fillId="13" borderId="66" xfId="0" applyNumberFormat="1" applyFont="1" applyFill="1" applyBorder="1" applyAlignment="1" applyProtection="1">
      <alignment horizontal="center" vertical="center" wrapText="1"/>
    </xf>
    <xf numFmtId="0" fontId="46" fillId="5" borderId="0" xfId="0" applyFont="1" applyFill="1" applyAlignment="1" applyProtection="1">
      <alignment vertical="center" wrapText="1"/>
    </xf>
    <xf numFmtId="1" fontId="41" fillId="0" borderId="0" xfId="0" applyNumberFormat="1" applyFont="1" applyAlignment="1" applyProtection="1">
      <alignment vertical="center"/>
    </xf>
    <xf numFmtId="3" fontId="46" fillId="12" borderId="64" xfId="0" applyNumberFormat="1" applyFont="1" applyFill="1" applyBorder="1" applyAlignment="1" applyProtection="1">
      <alignment horizontal="center" vertical="center" wrapText="1"/>
    </xf>
    <xf numFmtId="3" fontId="46" fillId="12" borderId="72" xfId="0" applyNumberFormat="1" applyFont="1" applyFill="1" applyBorder="1" applyAlignment="1" applyProtection="1">
      <alignment horizontal="center" vertical="center" wrapText="1"/>
    </xf>
    <xf numFmtId="0" fontId="41" fillId="0" borderId="73" xfId="0" applyFont="1" applyBorder="1" applyAlignment="1" applyProtection="1">
      <alignment wrapText="1"/>
    </xf>
    <xf numFmtId="0" fontId="46" fillId="0" borderId="73" xfId="0" applyFont="1" applyBorder="1" applyAlignment="1" applyProtection="1">
      <alignment wrapText="1"/>
    </xf>
    <xf numFmtId="4" fontId="46" fillId="12" borderId="72" xfId="0" applyNumberFormat="1" applyFont="1" applyFill="1" applyBorder="1" applyAlignment="1" applyProtection="1">
      <alignment horizontal="center" vertical="center" wrapText="1"/>
    </xf>
    <xf numFmtId="3" fontId="46" fillId="13" borderId="72" xfId="0" applyNumberFormat="1" applyFont="1" applyFill="1" applyBorder="1" applyAlignment="1" applyProtection="1">
      <alignment horizontal="center" vertical="center" wrapText="1"/>
    </xf>
    <xf numFmtId="3" fontId="46" fillId="12" borderId="67" xfId="0" applyNumberFormat="1" applyFont="1" applyFill="1" applyBorder="1" applyAlignment="1" applyProtection="1">
      <alignment horizontal="center" vertical="center" wrapText="1"/>
    </xf>
    <xf numFmtId="9" fontId="44" fillId="0" borderId="0" xfId="3" applyNumberFormat="1" applyFont="1" applyAlignment="1" applyProtection="1">
      <alignment horizontal="center" vertical="center" wrapText="1"/>
    </xf>
    <xf numFmtId="0" fontId="74" fillId="0" borderId="0" xfId="29" applyFont="1" applyFill="1" applyBorder="1" applyAlignment="1" applyProtection="1">
      <alignment vertical="center" wrapText="1"/>
    </xf>
    <xf numFmtId="0" fontId="49" fillId="0" borderId="0" xfId="0" applyFont="1" applyAlignment="1" applyProtection="1">
      <alignment horizontal="left" vertical="center"/>
    </xf>
    <xf numFmtId="0" fontId="49" fillId="0" borderId="0" xfId="0" applyFont="1" applyAlignment="1" applyProtection="1">
      <alignment horizontal="left" vertical="center" textRotation="90"/>
    </xf>
    <xf numFmtId="0" fontId="41" fillId="0" borderId="0" xfId="0" applyFont="1" applyAlignment="1" applyProtection="1">
      <alignment vertical="center" textRotation="90"/>
    </xf>
    <xf numFmtId="0" fontId="41" fillId="0" borderId="0" xfId="15" applyFont="1" applyAlignment="1" applyProtection="1">
      <alignment horizontal="center" vertical="center" wrapText="1"/>
    </xf>
    <xf numFmtId="0" fontId="41" fillId="0" borderId="0" xfId="15" applyFont="1" applyAlignment="1" applyProtection="1">
      <alignment horizontal="center" vertical="center" textRotation="90" wrapText="1"/>
    </xf>
    <xf numFmtId="0" fontId="41" fillId="0" borderId="0" xfId="15" applyFont="1" applyAlignment="1" applyProtection="1">
      <alignment horizontal="center" vertical="center"/>
    </xf>
    <xf numFmtId="3" fontId="46" fillId="13" borderId="64" xfId="0" applyNumberFormat="1" applyFont="1" applyFill="1" applyBorder="1" applyAlignment="1" applyProtection="1">
      <alignment horizontal="center" vertical="center" wrapText="1"/>
    </xf>
    <xf numFmtId="3" fontId="41" fillId="0" borderId="0" xfId="15" applyNumberFormat="1" applyFont="1" applyAlignment="1" applyProtection="1">
      <alignment horizontal="center" vertical="center"/>
    </xf>
    <xf numFmtId="3" fontId="46" fillId="12" borderId="62" xfId="0" applyNumberFormat="1" applyFont="1" applyFill="1" applyBorder="1" applyAlignment="1" applyProtection="1">
      <alignment horizontal="center" vertical="center" wrapText="1"/>
    </xf>
    <xf numFmtId="3" fontId="46" fillId="13" borderId="63" xfId="0" applyNumberFormat="1" applyFont="1" applyFill="1" applyBorder="1" applyAlignment="1" applyProtection="1">
      <alignment horizontal="center" vertical="center" wrapText="1"/>
    </xf>
    <xf numFmtId="1" fontId="46" fillId="12" borderId="62" xfId="0" applyNumberFormat="1" applyFont="1" applyFill="1" applyBorder="1" applyAlignment="1" applyProtection="1">
      <alignment horizontal="center" vertical="center" wrapText="1"/>
    </xf>
    <xf numFmtId="1" fontId="46" fillId="13" borderId="63" xfId="0" applyNumberFormat="1" applyFont="1" applyFill="1" applyBorder="1" applyAlignment="1" applyProtection="1">
      <alignment horizontal="center" vertical="center" wrapText="1"/>
    </xf>
    <xf numFmtId="3" fontId="46" fillId="12" borderId="71" xfId="0" applyNumberFormat="1" applyFont="1" applyFill="1" applyBorder="1" applyAlignment="1" applyProtection="1">
      <alignment horizontal="center" vertical="center" wrapText="1"/>
    </xf>
    <xf numFmtId="1" fontId="46" fillId="12" borderId="71" xfId="0" applyNumberFormat="1" applyFont="1" applyFill="1" applyBorder="1" applyAlignment="1" applyProtection="1">
      <alignment horizontal="center" vertical="center" wrapText="1"/>
    </xf>
    <xf numFmtId="3" fontId="44" fillId="0" borderId="0" xfId="15" applyNumberFormat="1" applyFont="1" applyAlignment="1" applyProtection="1">
      <alignment horizontal="center" vertical="center"/>
    </xf>
    <xf numFmtId="0" fontId="44" fillId="0" borderId="0" xfId="15" applyFont="1" applyAlignment="1" applyProtection="1">
      <alignment horizontal="center" vertical="center"/>
    </xf>
    <xf numFmtId="3" fontId="46" fillId="0" borderId="0" xfId="0" applyNumberFormat="1" applyFont="1" applyAlignment="1" applyProtection="1">
      <alignment horizontal="center" vertical="center" wrapText="1"/>
    </xf>
    <xf numFmtId="3" fontId="46" fillId="13" borderId="71" xfId="0" applyNumberFormat="1" applyFont="1" applyFill="1" applyBorder="1" applyAlignment="1" applyProtection="1">
      <alignment horizontal="center" vertical="center" wrapText="1"/>
    </xf>
    <xf numFmtId="1" fontId="46" fillId="13" borderId="71" xfId="0" applyNumberFormat="1" applyFont="1" applyFill="1" applyBorder="1" applyAlignment="1" applyProtection="1">
      <alignment horizontal="center" vertical="center" wrapText="1"/>
    </xf>
    <xf numFmtId="3" fontId="46" fillId="10" borderId="66" xfId="0" applyNumberFormat="1" applyFont="1" applyFill="1" applyBorder="1" applyAlignment="1" applyProtection="1">
      <alignment horizontal="center" vertical="center" wrapText="1"/>
    </xf>
    <xf numFmtId="3" fontId="44" fillId="0" borderId="0" xfId="3" applyNumberFormat="1" applyFont="1" applyAlignment="1" applyProtection="1">
      <alignment horizontal="center" vertical="center"/>
    </xf>
    <xf numFmtId="3" fontId="46" fillId="7" borderId="65" xfId="0" applyNumberFormat="1" applyFont="1" applyFill="1" applyBorder="1" applyAlignment="1" applyProtection="1">
      <alignment horizontal="center" vertical="center" wrapText="1"/>
    </xf>
    <xf numFmtId="3" fontId="46" fillId="7" borderId="66" xfId="0" applyNumberFormat="1" applyFont="1" applyFill="1" applyBorder="1" applyAlignment="1" applyProtection="1">
      <alignment horizontal="center" vertical="center" wrapText="1"/>
    </xf>
    <xf numFmtId="3" fontId="41" fillId="7" borderId="66" xfId="0" applyNumberFormat="1" applyFont="1" applyFill="1" applyBorder="1" applyProtection="1"/>
    <xf numFmtId="3" fontId="41" fillId="7" borderId="67" xfId="0" applyNumberFormat="1" applyFont="1" applyFill="1" applyBorder="1" applyProtection="1"/>
    <xf numFmtId="1" fontId="46" fillId="10" borderId="66" xfId="0" applyNumberFormat="1" applyFont="1" applyFill="1" applyBorder="1" applyAlignment="1" applyProtection="1">
      <alignment horizontal="center" vertical="center" wrapText="1"/>
    </xf>
    <xf numFmtId="1" fontId="46" fillId="7" borderId="65" xfId="0" applyNumberFormat="1" applyFont="1" applyFill="1" applyBorder="1" applyAlignment="1" applyProtection="1">
      <alignment horizontal="center" vertical="center" wrapText="1"/>
    </xf>
    <xf numFmtId="1" fontId="46" fillId="7" borderId="66" xfId="0" applyNumberFormat="1" applyFont="1" applyFill="1" applyBorder="1" applyAlignment="1" applyProtection="1">
      <alignment horizontal="center" vertical="center" wrapText="1"/>
    </xf>
    <xf numFmtId="1" fontId="41" fillId="7" borderId="66" xfId="0" applyNumberFormat="1" applyFont="1" applyFill="1" applyBorder="1" applyProtection="1"/>
    <xf numFmtId="1" fontId="41" fillId="7" borderId="67" xfId="0" applyNumberFormat="1" applyFont="1" applyFill="1" applyBorder="1" applyProtection="1"/>
    <xf numFmtId="3" fontId="41" fillId="0" borderId="0" xfId="0" applyNumberFormat="1" applyFont="1" applyAlignment="1" applyProtection="1">
      <alignment vertical="center"/>
    </xf>
    <xf numFmtId="3" fontId="41" fillId="0" borderId="0" xfId="0" applyNumberFormat="1" applyFont="1" applyProtection="1"/>
    <xf numFmtId="0" fontId="46" fillId="12" borderId="62" xfId="0" applyFont="1" applyFill="1" applyBorder="1" applyAlignment="1" applyProtection="1">
      <alignment horizontal="center" vertical="center" wrapText="1"/>
    </xf>
    <xf numFmtId="0" fontId="46" fillId="12" borderId="71" xfId="0" applyFont="1" applyFill="1" applyBorder="1" applyAlignment="1" applyProtection="1">
      <alignment horizontal="center" vertical="center" wrapText="1"/>
    </xf>
    <xf numFmtId="3" fontId="46" fillId="13" borderId="67" xfId="0" applyNumberFormat="1" applyFont="1" applyFill="1" applyBorder="1" applyAlignment="1" applyProtection="1">
      <alignment horizontal="center" vertical="center" wrapText="1"/>
    </xf>
    <xf numFmtId="3" fontId="46" fillId="13" borderId="65" xfId="0" applyNumberFormat="1" applyFont="1" applyFill="1" applyBorder="1" applyAlignment="1" applyProtection="1">
      <alignment horizontal="center" vertical="center" wrapText="1"/>
    </xf>
    <xf numFmtId="1" fontId="46" fillId="13" borderId="65" xfId="0" applyNumberFormat="1" applyFont="1" applyFill="1" applyBorder="1" applyAlignment="1" applyProtection="1">
      <alignment horizontal="center" vertical="center" wrapText="1"/>
    </xf>
    <xf numFmtId="172" fontId="46" fillId="12" borderId="67" xfId="0" applyNumberFormat="1" applyFont="1" applyFill="1" applyBorder="1" applyAlignment="1" applyProtection="1">
      <alignment horizontal="center" vertical="center" wrapText="1"/>
    </xf>
    <xf numFmtId="0" fontId="50" fillId="0" borderId="0" xfId="0" applyFont="1" applyAlignment="1" applyProtection="1">
      <alignment vertical="center"/>
    </xf>
    <xf numFmtId="172" fontId="44" fillId="12" borderId="64" xfId="0" applyNumberFormat="1" applyFont="1" applyFill="1" applyBorder="1" applyAlignment="1" applyProtection="1">
      <alignment horizontal="center" vertical="center" wrapText="1"/>
    </xf>
    <xf numFmtId="0" fontId="44" fillId="0" borderId="69" xfId="0" applyFont="1" applyBorder="1" applyAlignment="1" applyProtection="1">
      <alignment horizontal="center" vertical="center" wrapText="1"/>
    </xf>
    <xf numFmtId="0" fontId="44" fillId="12" borderId="72" xfId="0" applyFont="1" applyFill="1" applyBorder="1" applyAlignment="1" applyProtection="1">
      <alignment horizontal="center" vertical="center" wrapText="1"/>
    </xf>
    <xf numFmtId="176" fontId="46" fillId="12" borderId="64" xfId="0" applyNumberFormat="1" applyFont="1" applyFill="1" applyBorder="1" applyAlignment="1" applyProtection="1">
      <alignment horizontal="center" vertical="center" wrapText="1"/>
    </xf>
    <xf numFmtId="176" fontId="46" fillId="12" borderId="72" xfId="0" applyNumberFormat="1" applyFont="1" applyFill="1" applyBorder="1" applyAlignment="1" applyProtection="1">
      <alignment horizontal="center" vertical="center" wrapText="1"/>
    </xf>
    <xf numFmtId="176" fontId="46" fillId="13" borderId="72" xfId="0" applyNumberFormat="1" applyFont="1" applyFill="1" applyBorder="1" applyAlignment="1" applyProtection="1">
      <alignment horizontal="center" vertical="center" wrapText="1"/>
    </xf>
    <xf numFmtId="166" fontId="46" fillId="13" borderId="72" xfId="0" applyNumberFormat="1" applyFont="1" applyFill="1" applyBorder="1" applyAlignment="1" applyProtection="1">
      <alignment horizontal="center" vertical="center" wrapText="1"/>
    </xf>
    <xf numFmtId="176" fontId="46" fillId="12" borderId="67" xfId="0" applyNumberFormat="1" applyFont="1" applyFill="1" applyBorder="1" applyAlignment="1" applyProtection="1">
      <alignment horizontal="center" vertical="center" wrapText="1"/>
    </xf>
    <xf numFmtId="4" fontId="46" fillId="12" borderId="75" xfId="0" applyNumberFormat="1" applyFont="1" applyFill="1" applyBorder="1" applyAlignment="1" applyProtection="1">
      <alignment horizontal="center" vertical="center" wrapText="1"/>
    </xf>
    <xf numFmtId="0" fontId="46" fillId="12" borderId="75" xfId="0" applyFont="1" applyFill="1" applyBorder="1" applyAlignment="1" applyProtection="1">
      <alignment horizontal="center" vertical="center" wrapText="1"/>
    </xf>
    <xf numFmtId="176" fontId="46" fillId="13" borderId="67" xfId="0" applyNumberFormat="1" applyFont="1" applyFill="1" applyBorder="1" applyAlignment="1" applyProtection="1">
      <alignment horizontal="center" vertical="center" wrapText="1"/>
    </xf>
    <xf numFmtId="166" fontId="46" fillId="13" borderId="67" xfId="0" applyNumberFormat="1" applyFont="1" applyFill="1" applyBorder="1" applyAlignment="1" applyProtection="1">
      <alignment horizontal="center" vertical="center" wrapText="1"/>
    </xf>
    <xf numFmtId="3" fontId="46" fillId="12" borderId="75" xfId="0" applyNumberFormat="1" applyFont="1" applyFill="1" applyBorder="1" applyAlignment="1" applyProtection="1">
      <alignment horizontal="center" vertical="center" wrapText="1"/>
    </xf>
    <xf numFmtId="4" fontId="46" fillId="12" borderId="67" xfId="0" applyNumberFormat="1" applyFont="1" applyFill="1" applyBorder="1" applyAlignment="1" applyProtection="1">
      <alignment horizontal="center" vertical="center" wrapText="1"/>
    </xf>
    <xf numFmtId="0" fontId="50" fillId="5" borderId="0" xfId="37" applyFont="1" applyFill="1" applyBorder="1" applyAlignment="1" applyProtection="1">
      <alignment vertical="center" wrapText="1"/>
    </xf>
    <xf numFmtId="0" fontId="90" fillId="0" borderId="0" xfId="0" applyFont="1" applyAlignment="1" applyProtection="1">
      <alignment vertical="center"/>
    </xf>
    <xf numFmtId="0" fontId="36" fillId="0" borderId="0" xfId="35" applyFont="1" applyAlignment="1" applyProtection="1">
      <alignment horizontal="left" vertical="center"/>
    </xf>
    <xf numFmtId="0" fontId="50" fillId="5" borderId="0" xfId="0" applyFont="1" applyFill="1" applyAlignment="1" applyProtection="1">
      <alignment horizontal="left" vertical="center" wrapText="1"/>
    </xf>
    <xf numFmtId="0" fontId="50" fillId="0" borderId="0" xfId="0" applyFont="1" applyAlignment="1" applyProtection="1">
      <alignment horizontal="center" vertical="center" wrapText="1"/>
    </xf>
    <xf numFmtId="0" fontId="61" fillId="0" borderId="0" xfId="15" applyFont="1" applyAlignment="1" applyProtection="1">
      <alignment vertical="center"/>
    </xf>
    <xf numFmtId="0" fontId="42" fillId="10" borderId="68" xfId="0" applyFont="1" applyFill="1" applyBorder="1" applyAlignment="1" applyProtection="1">
      <alignment horizontal="center" vertical="center" wrapText="1"/>
    </xf>
    <xf numFmtId="0" fontId="60" fillId="0" borderId="0" xfId="0" applyFont="1" applyAlignment="1" applyProtection="1">
      <alignment horizontal="center" vertical="center" wrapText="1"/>
    </xf>
    <xf numFmtId="172" fontId="44" fillId="0" borderId="0" xfId="0" applyNumberFormat="1" applyFont="1" applyAlignment="1" applyProtection="1">
      <alignment horizontal="center" vertical="center"/>
    </xf>
    <xf numFmtId="0" fontId="44" fillId="0" borderId="0" xfId="37" applyFont="1" applyFill="1" applyBorder="1" applyAlignment="1" applyProtection="1">
      <alignment vertical="center" wrapText="1"/>
    </xf>
    <xf numFmtId="0" fontId="96" fillId="0" borderId="0" xfId="0" applyFont="1" applyAlignment="1" applyProtection="1">
      <alignment vertical="center" wrapText="1"/>
    </xf>
    <xf numFmtId="0" fontId="90" fillId="5" borderId="0" xfId="37" applyFont="1" applyFill="1" applyBorder="1" applyAlignment="1" applyProtection="1">
      <alignment vertical="center" wrapText="1"/>
    </xf>
    <xf numFmtId="0" fontId="89" fillId="0" borderId="0" xfId="35" applyFont="1" applyAlignment="1" applyProtection="1">
      <alignment vertical="center"/>
    </xf>
    <xf numFmtId="0" fontId="90" fillId="0" borderId="0" xfId="0" applyFont="1" applyAlignment="1" applyProtection="1">
      <alignment horizontal="left" vertical="center" wrapText="1"/>
    </xf>
    <xf numFmtId="0" fontId="96" fillId="0" borderId="0" xfId="0" applyFont="1" applyAlignment="1" applyProtection="1">
      <alignment horizontal="center" vertical="center" wrapText="1"/>
    </xf>
    <xf numFmtId="0" fontId="61" fillId="0" borderId="0" xfId="15" applyFont="1" applyAlignment="1" applyProtection="1">
      <alignment horizontal="center" vertical="center"/>
    </xf>
    <xf numFmtId="0" fontId="82" fillId="5" borderId="0" xfId="0" applyFont="1" applyFill="1" applyAlignment="1" applyProtection="1">
      <alignment vertical="center"/>
    </xf>
    <xf numFmtId="0" fontId="122" fillId="0" borderId="0" xfId="0" applyFont="1" applyAlignment="1" applyProtection="1">
      <alignment vertical="center" wrapText="1"/>
    </xf>
    <xf numFmtId="0" fontId="96" fillId="0" borderId="0" xfId="37" applyFont="1" applyFill="1" applyBorder="1" applyAlignment="1" applyProtection="1">
      <alignment horizontal="center" vertical="center" wrapText="1"/>
    </xf>
    <xf numFmtId="0" fontId="53" fillId="0" borderId="0" xfId="0" applyFont="1" applyAlignment="1" applyProtection="1">
      <alignment vertical="top"/>
    </xf>
    <xf numFmtId="0" fontId="88" fillId="0" borderId="0" xfId="0" applyFont="1" applyAlignment="1" applyProtection="1">
      <alignment horizontal="center" vertical="top"/>
    </xf>
    <xf numFmtId="3" fontId="46" fillId="7" borderId="63" xfId="0" applyNumberFormat="1" applyFont="1" applyFill="1" applyBorder="1" applyAlignment="1" applyProtection="1">
      <alignment horizontal="center" vertical="center" wrapText="1"/>
    </xf>
    <xf numFmtId="0" fontId="46" fillId="7" borderId="63" xfId="0" applyFont="1" applyFill="1" applyBorder="1" applyAlignment="1" applyProtection="1">
      <alignment horizontal="center" vertical="center" wrapText="1"/>
    </xf>
    <xf numFmtId="3" fontId="46" fillId="12" borderId="33" xfId="39" applyNumberFormat="1" applyFont="1" applyFill="1" applyBorder="1" applyAlignment="1" applyProtection="1">
      <alignment horizontal="center" vertical="center" wrapText="1"/>
    </xf>
    <xf numFmtId="3" fontId="46" fillId="13" borderId="33" xfId="39" applyNumberFormat="1" applyFont="1" applyFill="1" applyBorder="1" applyAlignment="1" applyProtection="1">
      <alignment horizontal="center" vertical="center" wrapText="1"/>
    </xf>
    <xf numFmtId="168" fontId="46" fillId="12" borderId="33" xfId="39" applyNumberFormat="1" applyFont="1" applyFill="1" applyBorder="1" applyAlignment="1" applyProtection="1">
      <alignment horizontal="center" vertical="center" wrapText="1"/>
    </xf>
    <xf numFmtId="168" fontId="46" fillId="13" borderId="33" xfId="39" applyNumberFormat="1" applyFont="1" applyFill="1" applyBorder="1" applyAlignment="1" applyProtection="1">
      <alignment horizontal="center" vertical="center" wrapText="1"/>
    </xf>
    <xf numFmtId="172" fontId="41" fillId="7" borderId="33" xfId="0" applyNumberFormat="1" applyFont="1" applyFill="1" applyBorder="1" applyProtection="1"/>
    <xf numFmtId="172" fontId="41" fillId="7" borderId="33" xfId="0" applyNumberFormat="1" applyFont="1" applyFill="1" applyBorder="1" applyAlignment="1" applyProtection="1">
      <alignment horizontal="left" vertical="center" wrapText="1"/>
    </xf>
    <xf numFmtId="172" fontId="41" fillId="7" borderId="72" xfId="0" applyNumberFormat="1" applyFont="1" applyFill="1" applyBorder="1" applyAlignment="1" applyProtection="1">
      <alignment horizontal="left" vertical="center" wrapText="1"/>
    </xf>
    <xf numFmtId="0" fontId="44" fillId="5" borderId="73" xfId="0" applyFont="1" applyFill="1" applyBorder="1" applyAlignment="1" applyProtection="1">
      <alignment vertical="center"/>
    </xf>
    <xf numFmtId="0" fontId="41" fillId="7" borderId="33" xfId="0" applyFont="1" applyFill="1" applyBorder="1" applyProtection="1"/>
    <xf numFmtId="0" fontId="41" fillId="7" borderId="33" xfId="0" applyFont="1" applyFill="1" applyBorder="1" applyAlignment="1" applyProtection="1">
      <alignment horizontal="left" vertical="center" wrapText="1"/>
    </xf>
    <xf numFmtId="0" fontId="41" fillId="7" borderId="72" xfId="0" applyFont="1" applyFill="1" applyBorder="1" applyAlignment="1" applyProtection="1">
      <alignment horizontal="left" vertical="center" wrapText="1"/>
    </xf>
    <xf numFmtId="3" fontId="46" fillId="12" borderId="66" xfId="39" applyNumberFormat="1" applyFont="1" applyFill="1" applyBorder="1" applyAlignment="1" applyProtection="1">
      <alignment horizontal="center" vertical="center" wrapText="1"/>
    </xf>
    <xf numFmtId="3" fontId="46" fillId="13" borderId="66" xfId="39" applyNumberFormat="1" applyFont="1" applyFill="1" applyBorder="1" applyAlignment="1" applyProtection="1">
      <alignment horizontal="center" vertical="center" wrapText="1"/>
    </xf>
    <xf numFmtId="168" fontId="46" fillId="12" borderId="66" xfId="39" applyNumberFormat="1" applyFont="1" applyFill="1" applyBorder="1" applyAlignment="1" applyProtection="1">
      <alignment horizontal="center" vertical="center" wrapText="1"/>
    </xf>
    <xf numFmtId="168" fontId="46" fillId="13" borderId="66" xfId="39" applyNumberFormat="1" applyFont="1" applyFill="1" applyBorder="1" applyAlignment="1" applyProtection="1">
      <alignment horizontal="center" vertical="center" wrapText="1"/>
    </xf>
    <xf numFmtId="0" fontId="42" fillId="10" borderId="61" xfId="0" applyFont="1" applyFill="1" applyBorder="1" applyAlignment="1" applyProtection="1">
      <alignment horizontal="center" vertical="center" wrapText="1"/>
    </xf>
    <xf numFmtId="0" fontId="46" fillId="0" borderId="59" xfId="0" applyFont="1" applyBorder="1" applyAlignment="1" applyProtection="1">
      <alignment horizontal="left" vertical="center" wrapText="1"/>
    </xf>
    <xf numFmtId="172" fontId="46" fillId="12" borderId="61" xfId="39" applyNumberFormat="1" applyFont="1" applyFill="1" applyBorder="1" applyAlignment="1" applyProtection="1">
      <alignment horizontal="center" vertical="center" wrapText="1"/>
    </xf>
    <xf numFmtId="9" fontId="46" fillId="12" borderId="72" xfId="38" applyFont="1" applyFill="1" applyBorder="1" applyAlignment="1" applyProtection="1">
      <alignment horizontal="center" vertical="center" wrapText="1"/>
    </xf>
    <xf numFmtId="0" fontId="44" fillId="0" borderId="0" xfId="0" applyFont="1" applyAlignment="1" applyProtection="1">
      <alignment vertical="top" wrapText="1"/>
    </xf>
    <xf numFmtId="0" fontId="44" fillId="0" borderId="0" xfId="0" applyFont="1" applyAlignment="1" applyProtection="1">
      <alignment horizontal="center" vertical="top" wrapText="1"/>
    </xf>
    <xf numFmtId="0" fontId="44" fillId="0" borderId="0" xfId="0" applyFont="1" applyAlignment="1" applyProtection="1">
      <alignment horizontal="center" vertical="top"/>
    </xf>
    <xf numFmtId="0" fontId="44" fillId="0" borderId="58" xfId="0" applyFont="1" applyBorder="1" applyAlignment="1" applyProtection="1">
      <alignment vertical="top" wrapText="1"/>
    </xf>
    <xf numFmtId="0" fontId="96" fillId="0" borderId="0" xfId="30" applyFont="1" applyFill="1" applyBorder="1" applyAlignment="1" applyProtection="1">
      <alignment horizontal="center" vertical="top" wrapText="1"/>
    </xf>
    <xf numFmtId="177" fontId="46" fillId="12" borderId="64" xfId="39" applyNumberFormat="1" applyFont="1" applyFill="1" applyBorder="1" applyAlignment="1" applyProtection="1">
      <alignment horizontal="center" vertical="center" wrapText="1"/>
    </xf>
    <xf numFmtId="168" fontId="46" fillId="12" borderId="61" xfId="39" applyNumberFormat="1" applyFont="1" applyFill="1" applyBorder="1" applyAlignment="1" applyProtection="1">
      <alignment horizontal="center" vertical="center" wrapText="1"/>
    </xf>
    <xf numFmtId="177" fontId="46" fillId="12" borderId="72" xfId="39" applyNumberFormat="1" applyFont="1" applyFill="1" applyBorder="1" applyAlignment="1" applyProtection="1">
      <alignment horizontal="center" vertical="center" wrapText="1"/>
    </xf>
    <xf numFmtId="168" fontId="46" fillId="12" borderId="64" xfId="39" applyNumberFormat="1" applyFont="1" applyFill="1" applyBorder="1" applyAlignment="1" applyProtection="1">
      <alignment horizontal="center" vertical="center" wrapText="1"/>
    </xf>
    <xf numFmtId="0" fontId="90" fillId="0" borderId="0" xfId="37" applyFont="1" applyFill="1" applyBorder="1" applyAlignment="1" applyProtection="1">
      <alignment vertical="center" wrapText="1"/>
    </xf>
    <xf numFmtId="0" fontId="42" fillId="0" borderId="83" xfId="0" applyFont="1" applyBorder="1" applyAlignment="1" applyProtection="1">
      <alignment horizontal="center" vertical="center" wrapText="1"/>
    </xf>
    <xf numFmtId="0" fontId="46" fillId="27" borderId="63" xfId="0" applyFont="1" applyFill="1" applyBorder="1" applyAlignment="1" applyProtection="1">
      <alignment horizontal="center" vertical="center" wrapText="1"/>
    </xf>
    <xf numFmtId="172" fontId="42" fillId="7" borderId="33" xfId="0" applyNumberFormat="1" applyFont="1" applyFill="1" applyBorder="1" applyAlignment="1" applyProtection="1">
      <alignment horizontal="left" vertical="center" wrapText="1"/>
    </xf>
    <xf numFmtId="0" fontId="42" fillId="7" borderId="33" xfId="0" applyFont="1" applyFill="1" applyBorder="1" applyAlignment="1" applyProtection="1">
      <alignment horizontal="left" vertical="center" wrapText="1"/>
    </xf>
    <xf numFmtId="171" fontId="46" fillId="12" borderId="75" xfId="0" applyNumberFormat="1" applyFont="1" applyFill="1" applyBorder="1" applyAlignment="1" applyProtection="1">
      <alignment horizontal="center" vertical="center" wrapText="1"/>
    </xf>
    <xf numFmtId="0" fontId="123" fillId="0" borderId="0" xfId="0" applyFont="1" applyAlignment="1" applyProtection="1">
      <alignment horizontal="center" vertical="center"/>
    </xf>
    <xf numFmtId="0" fontId="96" fillId="0" borderId="0" xfId="30" applyFont="1" applyBorder="1" applyAlignment="1" applyProtection="1">
      <alignment vertical="center" wrapText="1"/>
    </xf>
    <xf numFmtId="175" fontId="46" fillId="12" borderId="63" xfId="0" applyNumberFormat="1" applyFont="1" applyFill="1" applyBorder="1" applyAlignment="1" applyProtection="1">
      <alignment horizontal="center" vertical="center" wrapText="1"/>
    </xf>
    <xf numFmtId="175" fontId="46" fillId="12" borderId="64" xfId="0" applyNumberFormat="1" applyFont="1" applyFill="1" applyBorder="1" applyAlignment="1" applyProtection="1">
      <alignment horizontal="center" vertical="center" wrapText="1"/>
    </xf>
    <xf numFmtId="166" fontId="46" fillId="12" borderId="63" xfId="0" applyNumberFormat="1" applyFont="1" applyFill="1" applyBorder="1" applyAlignment="1" applyProtection="1">
      <alignment horizontal="center" vertical="center" wrapText="1"/>
    </xf>
    <xf numFmtId="175" fontId="46" fillId="12" borderId="33" xfId="0" applyNumberFormat="1" applyFont="1" applyFill="1" applyBorder="1" applyAlignment="1" applyProtection="1">
      <alignment horizontal="center" vertical="center" wrapText="1"/>
    </xf>
    <xf numFmtId="175" fontId="46" fillId="12" borderId="72" xfId="0" applyNumberFormat="1" applyFont="1" applyFill="1" applyBorder="1" applyAlignment="1" applyProtection="1">
      <alignment horizontal="center" vertical="center" wrapText="1"/>
    </xf>
    <xf numFmtId="166" fontId="46" fillId="12" borderId="33" xfId="0" applyNumberFormat="1" applyFont="1" applyFill="1" applyBorder="1" applyAlignment="1" applyProtection="1">
      <alignment horizontal="center" vertical="center" wrapText="1"/>
    </xf>
    <xf numFmtId="175" fontId="46" fillId="13" borderId="66" xfId="0" applyNumberFormat="1" applyFont="1" applyFill="1" applyBorder="1" applyAlignment="1" applyProtection="1">
      <alignment horizontal="center" vertical="center" wrapText="1"/>
    </xf>
    <xf numFmtId="175" fontId="46" fillId="13" borderId="67" xfId="0" applyNumberFormat="1" applyFont="1" applyFill="1" applyBorder="1" applyAlignment="1" applyProtection="1">
      <alignment horizontal="center" vertical="center" wrapText="1"/>
    </xf>
    <xf numFmtId="166" fontId="46" fillId="13" borderId="66" xfId="0" applyNumberFormat="1" applyFont="1" applyFill="1" applyBorder="1" applyAlignment="1" applyProtection="1">
      <alignment horizontal="center" vertical="center" wrapText="1"/>
    </xf>
    <xf numFmtId="0" fontId="49" fillId="0" borderId="0" xfId="15" applyFont="1" applyAlignment="1" applyProtection="1">
      <alignment vertical="center" wrapText="1"/>
    </xf>
    <xf numFmtId="175" fontId="41" fillId="0" borderId="0" xfId="15" applyNumberFormat="1" applyFont="1" applyAlignment="1" applyProtection="1">
      <alignment horizontal="center" vertical="center"/>
    </xf>
    <xf numFmtId="175" fontId="42" fillId="0" borderId="0" xfId="0" applyNumberFormat="1" applyFont="1" applyAlignment="1" applyProtection="1">
      <alignment horizontal="center" vertical="center" wrapText="1"/>
    </xf>
    <xf numFmtId="0" fontId="123" fillId="0" borderId="0" xfId="0" applyFont="1" applyProtection="1"/>
    <xf numFmtId="0" fontId="36" fillId="0" borderId="0" xfId="0" applyFont="1" applyAlignment="1" applyProtection="1">
      <alignment vertical="top"/>
    </xf>
    <xf numFmtId="0" fontId="65" fillId="0" borderId="0" xfId="29" applyFont="1" applyFill="1" applyBorder="1" applyAlignment="1" applyProtection="1">
      <alignment horizontal="center" vertical="center" wrapText="1"/>
    </xf>
    <xf numFmtId="0" fontId="43" fillId="0" borderId="0" xfId="30" applyFont="1" applyBorder="1" applyAlignment="1" applyProtection="1">
      <alignment horizontal="left" vertical="top" wrapText="1"/>
    </xf>
    <xf numFmtId="0" fontId="43" fillId="0" borderId="0" xfId="30" applyFont="1" applyBorder="1" applyAlignment="1" applyProtection="1">
      <alignment horizontal="center" vertical="top" wrapText="1"/>
    </xf>
    <xf numFmtId="0" fontId="50" fillId="7" borderId="76" xfId="30" applyFont="1" applyFill="1" applyBorder="1" applyAlignment="1" applyProtection="1">
      <alignment vertical="top" wrapText="1"/>
    </xf>
    <xf numFmtId="0" fontId="41" fillId="7" borderId="76" xfId="0" applyFont="1" applyFill="1" applyBorder="1" applyAlignment="1" applyProtection="1">
      <alignment vertical="top"/>
    </xf>
    <xf numFmtId="0" fontId="45" fillId="0" borderId="75" xfId="30" applyFont="1" applyFill="1" applyBorder="1" applyAlignment="1" applyProtection="1">
      <alignment horizontal="center" vertical="center" wrapText="1"/>
    </xf>
    <xf numFmtId="0" fontId="50" fillId="0" borderId="0" xfId="30" applyFont="1" applyFill="1" applyBorder="1" applyAlignment="1" applyProtection="1">
      <alignment vertical="top" wrapText="1"/>
    </xf>
    <xf numFmtId="172" fontId="44" fillId="0" borderId="0" xfId="0" applyNumberFormat="1" applyFont="1" applyAlignment="1" applyProtection="1">
      <alignment horizontal="center" vertical="top" wrapText="1"/>
    </xf>
    <xf numFmtId="0" fontId="96" fillId="0" borderId="0" xfId="30" applyFont="1" applyFill="1" applyBorder="1" applyAlignment="1" applyProtection="1">
      <alignment vertical="top" wrapText="1"/>
    </xf>
    <xf numFmtId="172" fontId="41" fillId="0" borderId="0" xfId="0" applyNumberFormat="1" applyFont="1" applyAlignment="1" applyProtection="1">
      <alignment vertical="top"/>
    </xf>
    <xf numFmtId="0" fontId="41" fillId="0" borderId="63" xfId="0" applyFont="1" applyBorder="1" applyAlignment="1" applyProtection="1">
      <alignment horizontal="center" vertical="top"/>
    </xf>
    <xf numFmtId="0" fontId="41" fillId="7" borderId="63" xfId="0" applyFont="1" applyFill="1" applyBorder="1" applyAlignment="1" applyProtection="1">
      <alignment vertical="top"/>
    </xf>
    <xf numFmtId="0" fontId="45" fillId="0" borderId="64" xfId="30" applyFont="1" applyBorder="1" applyAlignment="1" applyProtection="1">
      <alignment horizontal="center" vertical="center" wrapText="1"/>
    </xf>
    <xf numFmtId="0" fontId="41" fillId="0" borderId="33" xfId="0" applyFont="1" applyBorder="1" applyAlignment="1" applyProtection="1">
      <alignment horizontal="center" vertical="top"/>
    </xf>
    <xf numFmtId="0" fontId="41" fillId="7" borderId="33" xfId="0" applyFont="1" applyFill="1" applyBorder="1" applyAlignment="1" applyProtection="1">
      <alignment vertical="top"/>
    </xf>
    <xf numFmtId="0" fontId="45" fillId="0" borderId="72" xfId="30" applyFont="1" applyBorder="1" applyAlignment="1" applyProtection="1">
      <alignment horizontal="center" vertical="center" wrapText="1"/>
    </xf>
    <xf numFmtId="0" fontId="41" fillId="0" borderId="66" xfId="0" applyFont="1" applyBorder="1" applyAlignment="1" applyProtection="1">
      <alignment horizontal="center" vertical="top"/>
    </xf>
    <xf numFmtId="0" fontId="41" fillId="7" borderId="66" xfId="0" applyFont="1" applyFill="1" applyBorder="1" applyAlignment="1" applyProtection="1">
      <alignment vertical="top"/>
    </xf>
    <xf numFmtId="0" fontId="45" fillId="0" borderId="67" xfId="30" applyFont="1" applyBorder="1" applyAlignment="1" applyProtection="1">
      <alignment horizontal="center" vertical="center" wrapText="1"/>
    </xf>
    <xf numFmtId="0" fontId="124" fillId="0" borderId="0" xfId="0" applyFont="1" applyAlignment="1" applyProtection="1">
      <alignment horizontal="center" vertical="center"/>
    </xf>
    <xf numFmtId="0" fontId="125" fillId="0" borderId="0" xfId="0" applyFont="1" applyAlignment="1" applyProtection="1">
      <alignment horizontal="center" vertical="center"/>
    </xf>
    <xf numFmtId="0" fontId="126" fillId="10" borderId="62" xfId="0" applyFont="1" applyFill="1" applyBorder="1" applyAlignment="1" applyProtection="1">
      <alignment horizontal="center" vertical="center" wrapText="1"/>
    </xf>
    <xf numFmtId="0" fontId="126" fillId="10" borderId="63" xfId="0" applyFont="1" applyFill="1" applyBorder="1" applyAlignment="1" applyProtection="1">
      <alignment horizontal="center" vertical="center" wrapText="1"/>
    </xf>
    <xf numFmtId="0" fontId="126" fillId="10" borderId="64" xfId="0" quotePrefix="1" applyFont="1" applyFill="1" applyBorder="1" applyAlignment="1" applyProtection="1">
      <alignment horizontal="center" vertical="center" wrapText="1"/>
    </xf>
    <xf numFmtId="0" fontId="41" fillId="0" borderId="77" xfId="0" applyFont="1" applyBorder="1" applyAlignment="1" applyProtection="1">
      <alignment horizontal="center" vertical="top"/>
    </xf>
    <xf numFmtId="0" fontId="126" fillId="10" borderId="33" xfId="0" applyFont="1" applyFill="1" applyBorder="1" applyAlignment="1" applyProtection="1">
      <alignment horizontal="center" vertical="center" wrapText="1"/>
    </xf>
    <xf numFmtId="0" fontId="126" fillId="10" borderId="72" xfId="0" quotePrefix="1" applyFont="1" applyFill="1" applyBorder="1" applyAlignment="1" applyProtection="1">
      <alignment horizontal="center" vertical="center" wrapText="1"/>
    </xf>
    <xf numFmtId="0" fontId="41" fillId="0" borderId="103" xfId="0" applyFont="1" applyBorder="1" applyAlignment="1" applyProtection="1">
      <alignment horizontal="center" vertical="top"/>
    </xf>
    <xf numFmtId="0" fontId="126" fillId="10" borderId="66" xfId="0" applyFont="1" applyFill="1" applyBorder="1" applyAlignment="1" applyProtection="1">
      <alignment horizontal="center" vertical="center" wrapText="1"/>
    </xf>
    <xf numFmtId="0" fontId="126" fillId="10" borderId="67" xfId="0" quotePrefix="1" applyFont="1" applyFill="1" applyBorder="1" applyAlignment="1" applyProtection="1">
      <alignment horizontal="center" vertical="center" wrapText="1"/>
    </xf>
    <xf numFmtId="0" fontId="44" fillId="0" borderId="0" xfId="0" applyFont="1" applyAlignment="1" applyProtection="1">
      <alignment horizontal="left" vertical="top" wrapText="1" indent="2"/>
    </xf>
    <xf numFmtId="172" fontId="50" fillId="0" borderId="0" xfId="30" applyNumberFormat="1" applyFont="1" applyFill="1" applyBorder="1" applyAlignment="1" applyProtection="1">
      <alignment vertical="top" wrapText="1"/>
    </xf>
    <xf numFmtId="172" fontId="50" fillId="7" borderId="76" xfId="30" applyNumberFormat="1" applyFont="1" applyFill="1" applyBorder="1" applyAlignment="1" applyProtection="1">
      <alignment vertical="top" wrapText="1"/>
    </xf>
    <xf numFmtId="172" fontId="41" fillId="7" borderId="76" xfId="0" applyNumberFormat="1" applyFont="1" applyFill="1" applyBorder="1" applyAlignment="1" applyProtection="1">
      <alignment vertical="top"/>
    </xf>
    <xf numFmtId="0" fontId="41" fillId="0" borderId="58" xfId="0" applyFont="1" applyBorder="1" applyAlignment="1" applyProtection="1">
      <alignment vertical="top"/>
    </xf>
    <xf numFmtId="0" fontId="41" fillId="7" borderId="75" xfId="0" applyFont="1" applyFill="1" applyBorder="1" applyAlignment="1" applyProtection="1">
      <alignment vertical="top"/>
    </xf>
    <xf numFmtId="0" fontId="41" fillId="0" borderId="0" xfId="0" applyFont="1" applyAlignment="1" applyProtection="1">
      <alignment horizontal="center" vertical="top"/>
    </xf>
    <xf numFmtId="0" fontId="36" fillId="0" borderId="0" xfId="0" applyFont="1" applyAlignment="1" applyProtection="1">
      <alignment horizontal="center" vertical="top"/>
    </xf>
    <xf numFmtId="0" fontId="65" fillId="0" borderId="0" xfId="56" applyFont="1" applyFill="1" applyBorder="1" applyAlignment="1" applyProtection="1">
      <alignment vertical="center" wrapText="1"/>
    </xf>
    <xf numFmtId="0" fontId="36" fillId="0" borderId="0" xfId="45" applyFont="1" applyProtection="1"/>
    <xf numFmtId="0" fontId="127" fillId="0" borderId="0" xfId="45" applyFont="1" applyAlignment="1" applyProtection="1">
      <alignment horizontal="center" vertical="center" wrapText="1"/>
    </xf>
    <xf numFmtId="0" fontId="128" fillId="0" borderId="0" xfId="56" applyFont="1" applyFill="1" applyBorder="1" applyAlignment="1" applyProtection="1">
      <alignment horizontal="left" vertical="center" wrapText="1"/>
    </xf>
    <xf numFmtId="0" fontId="42" fillId="10" borderId="84" xfId="45" applyFont="1" applyFill="1" applyBorder="1" applyAlignment="1" applyProtection="1">
      <alignment horizontal="center" vertical="center" wrapText="1"/>
    </xf>
    <xf numFmtId="0" fontId="49" fillId="0" borderId="0" xfId="56" applyFont="1" applyBorder="1" applyAlignment="1" applyProtection="1">
      <alignment horizontal="left" vertical="center" wrapText="1"/>
    </xf>
    <xf numFmtId="0" fontId="42" fillId="10" borderId="85" xfId="0" applyFont="1" applyFill="1" applyBorder="1" applyAlignment="1" applyProtection="1">
      <alignment horizontal="center" vertical="center" wrapText="1"/>
    </xf>
    <xf numFmtId="0" fontId="42" fillId="10" borderId="86" xfId="0" applyFont="1" applyFill="1" applyBorder="1" applyAlignment="1" applyProtection="1">
      <alignment horizontal="center" vertical="center" wrapText="1"/>
    </xf>
    <xf numFmtId="0" fontId="42" fillId="10" borderId="87" xfId="0" applyFont="1" applyFill="1" applyBorder="1" applyAlignment="1" applyProtection="1">
      <alignment horizontal="center" vertical="center" wrapText="1"/>
    </xf>
    <xf numFmtId="0" fontId="43" fillId="0" borderId="0" xfId="55" applyFont="1" applyAlignment="1" applyProtection="1">
      <alignment vertical="center"/>
    </xf>
    <xf numFmtId="0" fontId="41" fillId="0" borderId="0" xfId="45" applyFont="1" applyProtection="1"/>
    <xf numFmtId="0" fontId="41" fillId="0" borderId="94" xfId="55" applyFont="1" applyBorder="1" applyAlignment="1" applyProtection="1">
      <alignment horizontal="left" vertical="center" wrapText="1"/>
    </xf>
    <xf numFmtId="0" fontId="41" fillId="0" borderId="20" xfId="55" applyFont="1" applyBorder="1" applyAlignment="1" applyProtection="1">
      <alignment horizontal="center" vertical="center" wrapText="1"/>
    </xf>
    <xf numFmtId="166" fontId="41" fillId="12" borderId="95" xfId="55" applyNumberFormat="1" applyFont="1" applyFill="1" applyBorder="1" applyAlignment="1" applyProtection="1">
      <alignment horizontal="center" vertical="center" wrapText="1"/>
    </xf>
    <xf numFmtId="0" fontId="49" fillId="0" borderId="0" xfId="55" applyFont="1" applyAlignment="1" applyProtection="1">
      <alignment vertical="center"/>
    </xf>
    <xf numFmtId="0" fontId="36" fillId="15" borderId="0" xfId="0" applyFont="1" applyFill="1" applyProtection="1"/>
    <xf numFmtId="1" fontId="46" fillId="12" borderId="90" xfId="0" applyNumberFormat="1" applyFont="1" applyFill="1" applyBorder="1" applyAlignment="1" applyProtection="1">
      <alignment horizontal="center" vertical="center" wrapText="1"/>
    </xf>
    <xf numFmtId="0" fontId="46" fillId="12" borderId="90" xfId="0" applyFont="1" applyFill="1" applyBorder="1" applyAlignment="1" applyProtection="1">
      <alignment horizontal="center" vertical="center" wrapText="1"/>
    </xf>
    <xf numFmtId="0" fontId="42" fillId="10" borderId="97" xfId="45" applyFont="1" applyFill="1" applyBorder="1" applyAlignment="1" applyProtection="1">
      <alignment horizontal="center" vertical="center" wrapText="1"/>
    </xf>
    <xf numFmtId="0" fontId="42" fillId="10" borderId="98" xfId="45" applyFont="1" applyFill="1" applyBorder="1" applyAlignment="1" applyProtection="1">
      <alignment horizontal="center" vertical="center" wrapText="1"/>
    </xf>
    <xf numFmtId="0" fontId="44" fillId="0" borderId="0" xfId="45" applyFont="1" applyAlignment="1" applyProtection="1">
      <alignment vertical="center" wrapText="1"/>
    </xf>
    <xf numFmtId="0" fontId="40" fillId="10" borderId="93" xfId="45" applyFont="1" applyFill="1" applyBorder="1" applyAlignment="1" applyProtection="1">
      <alignment horizontal="left" vertical="center" wrapText="1"/>
    </xf>
    <xf numFmtId="0" fontId="42" fillId="0" borderId="0" xfId="45" applyFont="1" applyAlignment="1" applyProtection="1">
      <alignment horizontal="center" vertical="center" wrapText="1"/>
    </xf>
    <xf numFmtId="0" fontId="44" fillId="0" borderId="0" xfId="45" applyFont="1" applyAlignment="1" applyProtection="1">
      <alignment horizontal="left" vertical="center" wrapText="1"/>
    </xf>
    <xf numFmtId="0" fontId="46" fillId="0" borderId="85" xfId="45" applyFont="1" applyBorder="1" applyAlignment="1" applyProtection="1">
      <alignment horizontal="left" vertical="center" wrapText="1"/>
    </xf>
    <xf numFmtId="0" fontId="46" fillId="0" borderId="86" xfId="45" applyFont="1" applyBorder="1" applyAlignment="1" applyProtection="1">
      <alignment horizontal="center" vertical="center" wrapText="1"/>
    </xf>
    <xf numFmtId="0" fontId="46" fillId="7" borderId="86" xfId="45" applyFont="1" applyFill="1" applyBorder="1" applyAlignment="1" applyProtection="1">
      <alignment horizontal="center" vertical="center" wrapText="1"/>
    </xf>
    <xf numFmtId="0" fontId="45" fillId="0" borderId="91" xfId="37" applyFont="1" applyFill="1" applyBorder="1" applyAlignment="1" applyProtection="1">
      <alignment horizontal="center" vertical="center" wrapText="1"/>
    </xf>
    <xf numFmtId="167" fontId="46" fillId="12" borderId="87" xfId="45" applyNumberFormat="1" applyFont="1" applyFill="1" applyBorder="1" applyAlignment="1" applyProtection="1">
      <alignment horizontal="center" vertical="center" wrapText="1"/>
    </xf>
    <xf numFmtId="0" fontId="46" fillId="0" borderId="94" xfId="45" applyFont="1" applyBorder="1" applyAlignment="1" applyProtection="1">
      <alignment horizontal="left" vertical="center" wrapText="1"/>
    </xf>
    <xf numFmtId="0" fontId="46" fillId="0" borderId="20" xfId="45" applyFont="1" applyBorder="1" applyAlignment="1" applyProtection="1">
      <alignment horizontal="center" vertical="center" wrapText="1"/>
    </xf>
    <xf numFmtId="0" fontId="46" fillId="7" borderId="20" xfId="45" applyFont="1" applyFill="1" applyBorder="1" applyAlignment="1" applyProtection="1">
      <alignment horizontal="center" vertical="center" wrapText="1"/>
    </xf>
    <xf numFmtId="0" fontId="45" fillId="0" borderId="96" xfId="37" applyFont="1" applyFill="1" applyBorder="1" applyAlignment="1" applyProtection="1">
      <alignment horizontal="center" vertical="center" wrapText="1"/>
    </xf>
    <xf numFmtId="167" fontId="46" fillId="12" borderId="95" xfId="45" applyNumberFormat="1" applyFont="1" applyFill="1" applyBorder="1" applyAlignment="1" applyProtection="1">
      <alignment horizontal="center" vertical="center" wrapText="1"/>
    </xf>
    <xf numFmtId="0" fontId="46" fillId="0" borderId="88" xfId="45" applyFont="1" applyBorder="1" applyAlignment="1" applyProtection="1">
      <alignment horizontal="left" vertical="center" wrapText="1"/>
    </xf>
    <xf numFmtId="0" fontId="46" fillId="0" borderId="89" xfId="45" applyFont="1" applyBorder="1" applyAlignment="1" applyProtection="1">
      <alignment horizontal="center" vertical="center" wrapText="1"/>
    </xf>
    <xf numFmtId="0" fontId="46" fillId="7" borderId="89" xfId="45" applyFont="1" applyFill="1" applyBorder="1" applyAlignment="1" applyProtection="1">
      <alignment horizontal="center" vertical="center" wrapText="1"/>
    </xf>
    <xf numFmtId="172" fontId="46" fillId="12" borderId="90" xfId="45" applyNumberFormat="1" applyFont="1" applyFill="1" applyBorder="1" applyAlignment="1" applyProtection="1">
      <alignment horizontal="center" vertical="center" wrapText="1"/>
    </xf>
    <xf numFmtId="0" fontId="45" fillId="0" borderId="92" xfId="37" applyFont="1" applyFill="1" applyBorder="1" applyAlignment="1" applyProtection="1">
      <alignment horizontal="center" vertical="center" wrapText="1"/>
    </xf>
    <xf numFmtId="167" fontId="46" fillId="12" borderId="90" xfId="45" applyNumberFormat="1" applyFont="1" applyFill="1" applyBorder="1" applyAlignment="1" applyProtection="1">
      <alignment horizontal="center" vertical="center" wrapText="1"/>
    </xf>
    <xf numFmtId="0" fontId="46" fillId="8" borderId="0" xfId="45" applyFont="1" applyFill="1" applyAlignment="1" applyProtection="1">
      <alignment vertical="center" wrapText="1"/>
    </xf>
    <xf numFmtId="0" fontId="46" fillId="0" borderId="0" xfId="45" applyFont="1" applyAlignment="1" applyProtection="1">
      <alignment horizontal="center" vertical="center" wrapText="1"/>
    </xf>
    <xf numFmtId="172" fontId="46" fillId="0" borderId="0" xfId="45" applyNumberFormat="1" applyFont="1" applyAlignment="1" applyProtection="1">
      <alignment horizontal="center" vertical="center" wrapText="1"/>
    </xf>
    <xf numFmtId="0" fontId="42" fillId="10" borderId="100" xfId="45" applyFont="1" applyFill="1" applyBorder="1" applyAlignment="1" applyProtection="1">
      <alignment horizontal="center" vertical="center" wrapText="1"/>
    </xf>
    <xf numFmtId="0" fontId="42" fillId="10" borderId="101" xfId="0" applyFont="1" applyFill="1" applyBorder="1" applyAlignment="1" applyProtection="1">
      <alignment horizontal="center" vertical="center" wrapText="1"/>
    </xf>
    <xf numFmtId="0" fontId="42" fillId="10" borderId="102" xfId="0" applyFont="1" applyFill="1" applyBorder="1" applyAlignment="1" applyProtection="1">
      <alignment horizontal="center" vertical="center" wrapText="1"/>
    </xf>
    <xf numFmtId="172" fontId="44" fillId="0" borderId="0" xfId="45" applyNumberFormat="1" applyFont="1" applyAlignment="1" applyProtection="1">
      <alignment horizontal="left" vertical="center" wrapText="1"/>
    </xf>
    <xf numFmtId="0" fontId="51" fillId="0" borderId="0" xfId="45" applyFont="1" applyAlignment="1" applyProtection="1">
      <alignment horizontal="center" vertical="center"/>
    </xf>
    <xf numFmtId="2" fontId="46" fillId="12" borderId="95" xfId="45" applyNumberFormat="1" applyFont="1" applyFill="1" applyBorder="1" applyAlignment="1" applyProtection="1">
      <alignment horizontal="center" vertical="center" wrapText="1"/>
    </xf>
    <xf numFmtId="2" fontId="46" fillId="12" borderId="90" xfId="45" applyNumberFormat="1" applyFont="1" applyFill="1" applyBorder="1" applyAlignment="1" applyProtection="1">
      <alignment horizontal="center" vertical="center" wrapText="1"/>
    </xf>
    <xf numFmtId="0" fontId="46" fillId="0" borderId="97" xfId="45" applyFont="1" applyBorder="1" applyAlignment="1" applyProtection="1">
      <alignment horizontal="left" vertical="center" wrapText="1"/>
    </xf>
    <xf numFmtId="0" fontId="44" fillId="0" borderId="98" xfId="37" applyFont="1" applyFill="1" applyBorder="1" applyAlignment="1" applyProtection="1">
      <alignment horizontal="center" vertical="center" wrapText="1"/>
    </xf>
    <xf numFmtId="2" fontId="44" fillId="12" borderId="99" xfId="37" applyNumberFormat="1" applyFont="1" applyFill="1" applyBorder="1" applyAlignment="1" applyProtection="1">
      <alignment horizontal="center" vertical="center" wrapText="1"/>
    </xf>
    <xf numFmtId="0" fontId="45" fillId="0" borderId="84" xfId="37" applyFont="1" applyFill="1" applyBorder="1" applyAlignment="1" applyProtection="1">
      <alignment horizontal="center" vertical="center" wrapText="1"/>
    </xf>
    <xf numFmtId="172" fontId="44" fillId="12" borderId="87" xfId="37" applyNumberFormat="1" applyFont="1" applyFill="1" applyBorder="1" applyAlignment="1" applyProtection="1">
      <alignment horizontal="center" vertical="center" wrapText="1"/>
    </xf>
    <xf numFmtId="0" fontId="44" fillId="12" borderId="87" xfId="37" applyFont="1" applyFill="1" applyBorder="1" applyAlignment="1" applyProtection="1">
      <alignment horizontal="center" vertical="center" wrapText="1"/>
    </xf>
    <xf numFmtId="0" fontId="46" fillId="12" borderId="90" xfId="45" applyFont="1" applyFill="1" applyBorder="1" applyAlignment="1" applyProtection="1">
      <alignment horizontal="center" vertical="center" wrapText="1"/>
    </xf>
    <xf numFmtId="0" fontId="98" fillId="0" borderId="0" xfId="48" applyFont="1" applyFill="1" applyBorder="1" applyAlignment="1" applyProtection="1">
      <alignment horizontal="center" vertical="center"/>
    </xf>
    <xf numFmtId="0" fontId="129" fillId="0" borderId="0" xfId="15" applyFont="1" applyAlignment="1" applyProtection="1">
      <alignment vertical="center" wrapText="1"/>
    </xf>
    <xf numFmtId="0" fontId="36" fillId="0" borderId="0" xfId="55" applyAlignment="1" applyProtection="1">
      <alignment vertical="center"/>
    </xf>
    <xf numFmtId="0" fontId="65" fillId="0" borderId="0" xfId="15" applyFont="1" applyAlignment="1" applyProtection="1">
      <alignment horizontal="left" vertical="center" wrapText="1"/>
    </xf>
    <xf numFmtId="0" fontId="130" fillId="0" borderId="0" xfId="55" applyFont="1" applyAlignment="1" applyProtection="1">
      <alignment horizontal="center"/>
    </xf>
    <xf numFmtId="0" fontId="82" fillId="0" borderId="0" xfId="55" applyFont="1" applyAlignment="1" applyProtection="1">
      <alignment vertical="center"/>
    </xf>
    <xf numFmtId="0" fontId="42" fillId="10" borderId="97" xfId="15" applyFont="1" applyFill="1" applyBorder="1" applyAlignment="1" applyProtection="1">
      <alignment vertical="center" wrapText="1"/>
    </xf>
    <xf numFmtId="0" fontId="42" fillId="10" borderId="98" xfId="15" applyFont="1" applyFill="1" applyBorder="1" applyAlignment="1" applyProtection="1">
      <alignment horizontal="center" vertical="center" wrapText="1"/>
    </xf>
    <xf numFmtId="0" fontId="42" fillId="10" borderId="99" xfId="15" applyFont="1" applyFill="1" applyBorder="1" applyAlignment="1" applyProtection="1">
      <alignment horizontal="center" vertical="center" wrapText="1"/>
    </xf>
    <xf numFmtId="0" fontId="53" fillId="0" borderId="0" xfId="55" applyFont="1" applyAlignment="1" applyProtection="1">
      <alignment vertical="center"/>
    </xf>
    <xf numFmtId="0" fontId="41" fillId="0" borderId="0" xfId="55" applyFont="1" applyAlignment="1" applyProtection="1">
      <alignment vertical="center"/>
    </xf>
    <xf numFmtId="0" fontId="40" fillId="10" borderId="84" xfId="45" applyFont="1" applyFill="1" applyBorder="1" applyAlignment="1" applyProtection="1">
      <alignment horizontal="left" vertical="center" wrapText="1"/>
    </xf>
    <xf numFmtId="0" fontId="53" fillId="0" borderId="0" xfId="55" applyFont="1" applyProtection="1"/>
    <xf numFmtId="0" fontId="82" fillId="0" borderId="0" xfId="55" applyFont="1" applyProtection="1"/>
    <xf numFmtId="0" fontId="46" fillId="0" borderId="97" xfId="15" applyFont="1" applyBorder="1" applyAlignment="1" applyProtection="1">
      <alignment horizontal="left" vertical="center" wrapText="1"/>
    </xf>
    <xf numFmtId="0" fontId="54" fillId="12" borderId="98" xfId="15" applyFont="1" applyFill="1" applyBorder="1" applyAlignment="1" applyProtection="1">
      <alignment horizontal="center" vertical="center" wrapText="1"/>
    </xf>
    <xf numFmtId="0" fontId="46" fillId="0" borderId="98" xfId="15" applyFont="1" applyBorder="1" applyAlignment="1" applyProtection="1">
      <alignment horizontal="center" vertical="center" wrapText="1"/>
    </xf>
    <xf numFmtId="0" fontId="46" fillId="17" borderId="98" xfId="15" applyFont="1" applyFill="1" applyBorder="1" applyAlignment="1" applyProtection="1">
      <alignment horizontal="center" vertical="center" wrapText="1"/>
    </xf>
    <xf numFmtId="0" fontId="46" fillId="12" borderId="98" xfId="15" applyFont="1" applyFill="1" applyBorder="1" applyAlignment="1" applyProtection="1">
      <alignment horizontal="center" vertical="center" wrapText="1"/>
    </xf>
    <xf numFmtId="2" fontId="46" fillId="13" borderId="99" xfId="15" applyNumberFormat="1" applyFont="1" applyFill="1" applyBorder="1" applyAlignment="1" applyProtection="1">
      <alignment horizontal="center" vertical="center" wrapText="1"/>
    </xf>
    <xf numFmtId="0" fontId="44" fillId="0" borderId="84" xfId="30" applyFont="1" applyBorder="1" applyAlignment="1" applyProtection="1">
      <alignment horizontal="center" vertical="center" wrapText="1"/>
    </xf>
    <xf numFmtId="0" fontId="44" fillId="0" borderId="0" xfId="55" applyFont="1" applyAlignment="1" applyProtection="1">
      <alignment vertical="center"/>
    </xf>
    <xf numFmtId="0" fontId="46" fillId="13" borderId="99" xfId="15" applyFont="1" applyFill="1" applyBorder="1" applyAlignment="1" applyProtection="1">
      <alignment horizontal="center" vertical="center" wrapText="1"/>
    </xf>
    <xf numFmtId="0" fontId="46" fillId="0" borderId="0" xfId="55" applyFont="1" applyAlignment="1" applyProtection="1">
      <alignment vertical="center" wrapText="1"/>
    </xf>
    <xf numFmtId="0" fontId="46" fillId="0" borderId="0" xfId="55" applyFont="1" applyAlignment="1" applyProtection="1">
      <alignment horizontal="center" vertical="center" wrapText="1"/>
    </xf>
    <xf numFmtId="0" fontId="42" fillId="0" borderId="0" xfId="15" applyFont="1" applyAlignment="1" applyProtection="1">
      <alignment horizontal="center" vertical="center" wrapText="1"/>
    </xf>
    <xf numFmtId="0" fontId="69" fillId="0" borderId="0" xfId="15" applyFont="1" applyAlignment="1" applyProtection="1">
      <alignment horizontal="center" vertical="center" wrapText="1"/>
    </xf>
    <xf numFmtId="0" fontId="44" fillId="0" borderId="0" xfId="16" applyFont="1" applyAlignment="1" applyProtection="1">
      <alignment horizontal="left" vertical="center"/>
    </xf>
    <xf numFmtId="0" fontId="94" fillId="0" borderId="0" xfId="16" applyFont="1" applyAlignment="1" applyProtection="1">
      <alignment horizontal="left" vertical="center"/>
    </xf>
    <xf numFmtId="0" fontId="46" fillId="0" borderId="85" xfId="15" applyFont="1" applyBorder="1" applyAlignment="1" applyProtection="1">
      <alignment horizontal="left" vertical="center" wrapText="1"/>
    </xf>
    <xf numFmtId="0" fontId="54" fillId="12" borderId="86" xfId="15" applyFont="1" applyFill="1" applyBorder="1" applyAlignment="1" applyProtection="1">
      <alignment horizontal="center" vertical="center" wrapText="1"/>
    </xf>
    <xf numFmtId="0" fontId="46" fillId="0" borderId="86" xfId="15" applyFont="1" applyBorder="1" applyAlignment="1" applyProtection="1">
      <alignment horizontal="center" vertical="center" wrapText="1"/>
    </xf>
    <xf numFmtId="0" fontId="46" fillId="12" borderId="86" xfId="15" applyFont="1" applyFill="1" applyBorder="1" applyAlignment="1" applyProtection="1">
      <alignment horizontal="center" vertical="center" wrapText="1"/>
    </xf>
    <xf numFmtId="0" fontId="46" fillId="7" borderId="86" xfId="15" applyFont="1" applyFill="1" applyBorder="1" applyAlignment="1" applyProtection="1">
      <alignment horizontal="center" vertical="center" wrapText="1"/>
    </xf>
    <xf numFmtId="0" fontId="46" fillId="7" borderId="87" xfId="15" applyFont="1" applyFill="1" applyBorder="1" applyAlignment="1" applyProtection="1">
      <alignment horizontal="center" vertical="center" wrapText="1"/>
    </xf>
    <xf numFmtId="0" fontId="46" fillId="0" borderId="0" xfId="15" applyFont="1" applyAlignment="1" applyProtection="1">
      <alignment horizontal="center" vertical="center" wrapText="1"/>
    </xf>
    <xf numFmtId="0" fontId="70" fillId="0" borderId="0" xfId="15" applyFont="1" applyAlignment="1" applyProtection="1">
      <alignment horizontal="center" vertical="center" wrapText="1"/>
    </xf>
    <xf numFmtId="0" fontId="46" fillId="0" borderId="94" xfId="15" applyFont="1" applyBorder="1" applyAlignment="1" applyProtection="1">
      <alignment horizontal="left" vertical="center" wrapText="1"/>
    </xf>
    <xf numFmtId="0" fontId="54" fillId="12" borderId="20" xfId="15" applyFont="1" applyFill="1" applyBorder="1" applyAlignment="1" applyProtection="1">
      <alignment horizontal="center" vertical="center" wrapText="1"/>
    </xf>
    <xf numFmtId="0" fontId="46" fillId="0" borderId="20" xfId="15" applyFont="1" applyBorder="1" applyAlignment="1" applyProtection="1">
      <alignment horizontal="center" vertical="center" wrapText="1"/>
    </xf>
    <xf numFmtId="0" fontId="46" fillId="12" borderId="20" xfId="15" applyFont="1" applyFill="1" applyBorder="1" applyAlignment="1" applyProtection="1">
      <alignment horizontal="center" vertical="center" wrapText="1"/>
    </xf>
    <xf numFmtId="0" fontId="46" fillId="7" borderId="20" xfId="15" applyFont="1" applyFill="1" applyBorder="1" applyAlignment="1" applyProtection="1">
      <alignment horizontal="center" vertical="center" wrapText="1"/>
    </xf>
    <xf numFmtId="0" fontId="46" fillId="7" borderId="95" xfId="15" applyFont="1" applyFill="1" applyBorder="1" applyAlignment="1" applyProtection="1">
      <alignment horizontal="center" vertical="center" wrapText="1"/>
    </xf>
    <xf numFmtId="0" fontId="46" fillId="0" borderId="88" xfId="15" applyFont="1" applyBorder="1" applyAlignment="1" applyProtection="1">
      <alignment horizontal="left" vertical="center" wrapText="1"/>
    </xf>
    <xf numFmtId="0" fontId="54" fillId="12" borderId="89" xfId="15" applyFont="1" applyFill="1" applyBorder="1" applyAlignment="1" applyProtection="1">
      <alignment horizontal="center" vertical="center" wrapText="1"/>
    </xf>
    <xf numFmtId="0" fontId="46" fillId="0" borderId="89" xfId="15" applyFont="1" applyBorder="1" applyAlignment="1" applyProtection="1">
      <alignment horizontal="center" vertical="center" wrapText="1"/>
    </xf>
    <xf numFmtId="0" fontId="46" fillId="12" borderId="89" xfId="15" applyFont="1" applyFill="1" applyBorder="1" applyAlignment="1" applyProtection="1">
      <alignment horizontal="center" vertical="center" wrapText="1"/>
    </xf>
    <xf numFmtId="0" fontId="46" fillId="7" borderId="89" xfId="15" applyFont="1" applyFill="1" applyBorder="1" applyAlignment="1" applyProtection="1">
      <alignment horizontal="center" vertical="center" wrapText="1"/>
    </xf>
    <xf numFmtId="0" fontId="46" fillId="7" borderId="90" xfId="15" applyFont="1" applyFill="1" applyBorder="1" applyAlignment="1" applyProtection="1">
      <alignment horizontal="center" vertical="center" wrapText="1"/>
    </xf>
    <xf numFmtId="0" fontId="73" fillId="0" borderId="0" xfId="30" applyFont="1" applyFill="1" applyBorder="1" applyAlignment="1" applyProtection="1">
      <alignment horizontal="center" vertical="center" wrapText="1"/>
    </xf>
    <xf numFmtId="0" fontId="41" fillId="0" borderId="0" xfId="55" applyFont="1" applyAlignment="1" applyProtection="1">
      <alignment vertical="center" wrapText="1"/>
    </xf>
    <xf numFmtId="0" fontId="55" fillId="0" borderId="0" xfId="55" applyFont="1" applyAlignment="1" applyProtection="1">
      <alignment horizontal="center"/>
    </xf>
    <xf numFmtId="0" fontId="41" fillId="5" borderId="0" xfId="55" applyFont="1" applyFill="1" applyAlignment="1" applyProtection="1">
      <alignment vertical="center"/>
    </xf>
    <xf numFmtId="0" fontId="49" fillId="7" borderId="0" xfId="55" applyFont="1" applyFill="1" applyAlignment="1" applyProtection="1">
      <alignment vertical="center"/>
    </xf>
    <xf numFmtId="0" fontId="36" fillId="7" borderId="0" xfId="55" applyFill="1" applyProtection="1"/>
    <xf numFmtId="0" fontId="65" fillId="0" borderId="0" xfId="55" applyFont="1" applyAlignment="1" applyProtection="1">
      <alignment horizontal="left" vertical="center" wrapText="1"/>
    </xf>
    <xf numFmtId="0" fontId="42" fillId="10" borderId="97" xfId="15" applyFont="1" applyFill="1" applyBorder="1" applyAlignment="1" applyProtection="1">
      <alignment horizontal="center" vertical="center" wrapText="1"/>
    </xf>
    <xf numFmtId="0" fontId="56" fillId="5" borderId="0" xfId="55" applyFont="1" applyFill="1" applyAlignment="1" applyProtection="1">
      <alignment vertical="center"/>
    </xf>
    <xf numFmtId="0" fontId="46" fillId="17" borderId="86" xfId="15" applyFont="1" applyFill="1" applyBorder="1" applyAlignment="1" applyProtection="1">
      <alignment horizontal="center" vertical="center" wrapText="1"/>
    </xf>
    <xf numFmtId="0" fontId="46" fillId="13" borderId="87" xfId="15" applyFont="1" applyFill="1" applyBorder="1" applyAlignment="1" applyProtection="1">
      <alignment horizontal="center" vertical="center" wrapText="1"/>
    </xf>
    <xf numFmtId="0" fontId="36" fillId="15" borderId="0" xfId="55" applyFill="1" applyProtection="1"/>
    <xf numFmtId="0" fontId="46" fillId="17" borderId="20" xfId="15" applyFont="1" applyFill="1" applyBorder="1" applyAlignment="1" applyProtection="1">
      <alignment horizontal="center" vertical="center" wrapText="1"/>
    </xf>
    <xf numFmtId="0" fontId="46" fillId="13" borderId="95" xfId="15" applyFont="1" applyFill="1" applyBorder="1" applyAlignment="1" applyProtection="1">
      <alignment horizontal="center" vertical="center" wrapText="1"/>
    </xf>
    <xf numFmtId="0" fontId="46" fillId="17" borderId="89" xfId="15" applyFont="1" applyFill="1" applyBorder="1" applyAlignment="1" applyProtection="1">
      <alignment horizontal="center" vertical="center" wrapText="1"/>
    </xf>
    <xf numFmtId="0" fontId="46" fillId="13" borderId="90" xfId="15" applyFont="1" applyFill="1" applyBorder="1" applyAlignment="1" applyProtection="1">
      <alignment horizontal="center" vertical="center" wrapText="1"/>
    </xf>
    <xf numFmtId="0" fontId="42" fillId="10" borderId="97" xfId="0" applyFont="1" applyFill="1" applyBorder="1" applyAlignment="1" applyProtection="1">
      <alignment vertical="center" wrapText="1"/>
    </xf>
    <xf numFmtId="2" fontId="46" fillId="12" borderId="99" xfId="0" applyNumberFormat="1" applyFont="1" applyFill="1" applyBorder="1" applyAlignment="1" applyProtection="1">
      <alignment horizontal="center" vertical="center" wrapText="1"/>
    </xf>
    <xf numFmtId="0" fontId="45" fillId="0" borderId="42" xfId="30" applyFont="1" applyBorder="1" applyAlignment="1" applyProtection="1">
      <alignment horizontal="center" vertical="center" wrapText="1"/>
    </xf>
    <xf numFmtId="0" fontId="55" fillId="0" borderId="0" xfId="0" applyFont="1" applyAlignment="1" applyProtection="1">
      <alignment horizontal="center"/>
    </xf>
    <xf numFmtId="0" fontId="42" fillId="10" borderId="20" xfId="0" applyFont="1" applyFill="1" applyBorder="1" applyAlignment="1" applyProtection="1">
      <alignment horizontal="center" vertical="center" wrapText="1"/>
    </xf>
    <xf numFmtId="0" fontId="42" fillId="10" borderId="95" xfId="0" applyFont="1" applyFill="1" applyBorder="1" applyAlignment="1" applyProtection="1">
      <alignment horizontal="center" vertical="center" wrapText="1"/>
    </xf>
    <xf numFmtId="0" fontId="46" fillId="0" borderId="97" xfId="0" applyFont="1" applyBorder="1" applyAlignment="1" applyProtection="1">
      <alignment vertical="center" wrapText="1"/>
    </xf>
    <xf numFmtId="0" fontId="46" fillId="17" borderId="99" xfId="15" applyFont="1" applyFill="1" applyBorder="1" applyAlignment="1" applyProtection="1">
      <alignment horizontal="center" vertical="center" wrapText="1"/>
    </xf>
    <xf numFmtId="0" fontId="46" fillId="12" borderId="97" xfId="0" applyFont="1" applyFill="1" applyBorder="1" applyAlignment="1" applyProtection="1">
      <alignment horizontal="center" vertical="center" wrapText="1"/>
    </xf>
    <xf numFmtId="0" fontId="46" fillId="13" borderId="98" xfId="0" applyFont="1" applyFill="1" applyBorder="1" applyAlignment="1" applyProtection="1">
      <alignment horizontal="center" vertical="center" wrapText="1"/>
    </xf>
    <xf numFmtId="10" fontId="46" fillId="12" borderId="98" xfId="0" applyNumberFormat="1" applyFont="1" applyFill="1" applyBorder="1" applyAlignment="1" applyProtection="1">
      <alignment horizontal="center" vertical="center" wrapText="1"/>
    </xf>
    <xf numFmtId="10" fontId="46" fillId="12" borderId="99" xfId="0" applyNumberFormat="1" applyFont="1" applyFill="1" applyBorder="1" applyAlignment="1" applyProtection="1">
      <alignment horizontal="center" vertical="center" wrapText="1"/>
    </xf>
    <xf numFmtId="0" fontId="65" fillId="0" borderId="0" xfId="15" applyFont="1" applyAlignment="1" applyProtection="1">
      <alignment horizontal="left" vertical="center"/>
    </xf>
    <xf numFmtId="0" fontId="131" fillId="0" borderId="0" xfId="55" applyFont="1" applyAlignment="1" applyProtection="1">
      <alignment vertical="center" wrapText="1"/>
    </xf>
    <xf numFmtId="0" fontId="42" fillId="10" borderId="89" xfId="15" applyFont="1" applyFill="1" applyBorder="1" applyAlignment="1" applyProtection="1">
      <alignment horizontal="center" vertical="center" wrapText="1"/>
    </xf>
    <xf numFmtId="0" fontId="42" fillId="10" borderId="90" xfId="15" applyFont="1" applyFill="1" applyBorder="1" applyAlignment="1" applyProtection="1">
      <alignment horizontal="center" vertical="center" wrapText="1"/>
    </xf>
    <xf numFmtId="0" fontId="46" fillId="12" borderId="87" xfId="15" applyFont="1" applyFill="1" applyBorder="1" applyAlignment="1" applyProtection="1">
      <alignment horizontal="center" vertical="center" wrapText="1"/>
    </xf>
    <xf numFmtId="0" fontId="54" fillId="0" borderId="86" xfId="15" applyFont="1" applyBorder="1" applyAlignment="1" applyProtection="1">
      <alignment horizontal="center" vertical="center" wrapText="1"/>
    </xf>
    <xf numFmtId="0" fontId="46" fillId="12" borderId="95" xfId="15" applyFont="1" applyFill="1" applyBorder="1" applyAlignment="1" applyProtection="1">
      <alignment horizontal="center" vertical="center" wrapText="1"/>
    </xf>
    <xf numFmtId="0" fontId="54" fillId="0" borderId="20" xfId="15" applyFont="1" applyBorder="1" applyAlignment="1" applyProtection="1">
      <alignment horizontal="center" vertical="center" wrapText="1"/>
    </xf>
    <xf numFmtId="0" fontId="46" fillId="12" borderId="90" xfId="15" applyFont="1" applyFill="1" applyBorder="1" applyAlignment="1" applyProtection="1">
      <alignment horizontal="center" vertical="center" wrapText="1"/>
    </xf>
    <xf numFmtId="0" fontId="54" fillId="0" borderId="89" xfId="15" applyFont="1" applyBorder="1" applyAlignment="1" applyProtection="1">
      <alignment horizontal="center" vertical="center" wrapText="1"/>
    </xf>
    <xf numFmtId="0" fontId="36" fillId="18" borderId="0" xfId="0" applyFont="1" applyFill="1" applyProtection="1"/>
    <xf numFmtId="0" fontId="132" fillId="0" borderId="0" xfId="0" applyFont="1" applyProtection="1"/>
    <xf numFmtId="0" fontId="131" fillId="18" borderId="0" xfId="55" applyFont="1" applyFill="1" applyAlignment="1" applyProtection="1">
      <alignment vertical="center" wrapText="1"/>
    </xf>
    <xf numFmtId="0" fontId="36" fillId="18" borderId="0" xfId="55" applyFill="1" applyAlignment="1" applyProtection="1">
      <alignment vertical="center"/>
    </xf>
    <xf numFmtId="0" fontId="69" fillId="10" borderId="85" xfId="15" applyFont="1" applyFill="1" applyBorder="1" applyAlignment="1" applyProtection="1">
      <alignment vertical="center" wrapText="1"/>
    </xf>
    <xf numFmtId="0" fontId="69" fillId="10" borderId="87" xfId="15" applyFont="1" applyFill="1" applyBorder="1" applyAlignment="1" applyProtection="1">
      <alignment vertical="center" wrapText="1"/>
    </xf>
    <xf numFmtId="0" fontId="70" fillId="0" borderId="88" xfId="15" applyFont="1" applyBorder="1" applyAlignment="1" applyProtection="1">
      <alignment horizontal="center" vertical="center" wrapText="1"/>
    </xf>
    <xf numFmtId="0" fontId="70" fillId="0" borderId="90" xfId="15" applyFont="1" applyBorder="1" applyAlignment="1" applyProtection="1">
      <alignment horizontal="center" vertical="center" wrapText="1"/>
    </xf>
    <xf numFmtId="0" fontId="70" fillId="0" borderId="0" xfId="15" applyFont="1" applyAlignment="1" applyProtection="1">
      <alignment vertical="center" wrapText="1"/>
    </xf>
    <xf numFmtId="0" fontId="69" fillId="10" borderId="100" xfId="15" applyFont="1" applyFill="1" applyBorder="1" applyAlignment="1" applyProtection="1">
      <alignment horizontal="center" vertical="center" wrapText="1"/>
    </xf>
    <xf numFmtId="0" fontId="69" fillId="10" borderId="101" xfId="15" applyFont="1" applyFill="1" applyBorder="1" applyAlignment="1" applyProtection="1">
      <alignment horizontal="center" vertical="center" wrapText="1"/>
    </xf>
    <xf numFmtId="0" fontId="69" fillId="10" borderId="102" xfId="15" applyFont="1" applyFill="1" applyBorder="1" applyAlignment="1" applyProtection="1">
      <alignment horizontal="center" vertical="center" wrapText="1"/>
    </xf>
    <xf numFmtId="0" fontId="69" fillId="10" borderId="88" xfId="15" applyFont="1" applyFill="1" applyBorder="1" applyAlignment="1" applyProtection="1">
      <alignment horizontal="center" vertical="center" wrapText="1"/>
    </xf>
    <xf numFmtId="0" fontId="69" fillId="10" borderId="90" xfId="15" applyFont="1" applyFill="1" applyBorder="1" applyAlignment="1" applyProtection="1">
      <alignment horizontal="center" vertical="center" wrapText="1"/>
    </xf>
    <xf numFmtId="0" fontId="69" fillId="18" borderId="88" xfId="15" applyFont="1" applyFill="1" applyBorder="1" applyAlignment="1" applyProtection="1">
      <alignment horizontal="center" vertical="center" wrapText="1"/>
    </xf>
    <xf numFmtId="0" fontId="69" fillId="18" borderId="90" xfId="15" applyFont="1" applyFill="1" applyBorder="1" applyAlignment="1" applyProtection="1">
      <alignment horizontal="center" vertical="center" wrapText="1"/>
    </xf>
    <xf numFmtId="0" fontId="69" fillId="10" borderId="84" xfId="15" applyFont="1" applyFill="1" applyBorder="1" applyAlignment="1" applyProtection="1">
      <alignment horizontal="center" vertical="center" wrapText="1"/>
    </xf>
    <xf numFmtId="0" fontId="70" fillId="0" borderId="85" xfId="15" applyFont="1" applyBorder="1" applyAlignment="1" applyProtection="1">
      <alignment horizontal="center" vertical="center" wrapText="1"/>
    </xf>
    <xf numFmtId="0" fontId="70" fillId="0" borderId="86" xfId="15" applyFont="1" applyBorder="1" applyAlignment="1" applyProtection="1">
      <alignment horizontal="center" vertical="center" wrapText="1"/>
    </xf>
    <xf numFmtId="167" fontId="70" fillId="0" borderId="86" xfId="15" applyNumberFormat="1" applyFont="1" applyBorder="1" applyAlignment="1" applyProtection="1">
      <alignment horizontal="center" vertical="center" wrapText="1"/>
    </xf>
    <xf numFmtId="0" fontId="70" fillId="0" borderId="87" xfId="15" applyFont="1" applyBorder="1" applyAlignment="1" applyProtection="1">
      <alignment horizontal="center" vertical="center" wrapText="1"/>
    </xf>
    <xf numFmtId="0" fontId="70" fillId="21" borderId="85" xfId="15" applyFont="1" applyFill="1" applyBorder="1" applyAlignment="1" applyProtection="1">
      <alignment horizontal="center" vertical="center" wrapText="1"/>
    </xf>
    <xf numFmtId="175" fontId="70" fillId="13" borderId="87" xfId="38" applyNumberFormat="1" applyFont="1" applyFill="1" applyBorder="1" applyAlignment="1" applyProtection="1">
      <alignment horizontal="center" vertical="center" wrapText="1"/>
    </xf>
    <xf numFmtId="0" fontId="70" fillId="18" borderId="85" xfId="15" applyFont="1" applyFill="1" applyBorder="1" applyAlignment="1" applyProtection="1">
      <alignment horizontal="center" vertical="center" wrapText="1"/>
    </xf>
    <xf numFmtId="9" fontId="70" fillId="18" borderId="87" xfId="38" applyFont="1" applyFill="1" applyBorder="1" applyAlignment="1" applyProtection="1">
      <alignment horizontal="center" vertical="center" wrapText="1"/>
    </xf>
    <xf numFmtId="0" fontId="100" fillId="0" borderId="91" xfId="30" applyFont="1" applyBorder="1" applyAlignment="1" applyProtection="1">
      <alignment horizontal="center" vertical="center" wrapText="1"/>
    </xf>
    <xf numFmtId="0" fontId="70" fillId="0" borderId="94" xfId="15" applyFont="1" applyBorder="1" applyAlignment="1" applyProtection="1">
      <alignment horizontal="center" vertical="center" wrapText="1"/>
    </xf>
    <xf numFmtId="0" fontId="70" fillId="0" borderId="20" xfId="15" applyFont="1" applyBorder="1" applyAlignment="1" applyProtection="1">
      <alignment horizontal="center" vertical="center" wrapText="1"/>
    </xf>
    <xf numFmtId="167" fontId="70" fillId="0" borderId="20" xfId="15" applyNumberFormat="1" applyFont="1" applyBorder="1" applyAlignment="1" applyProtection="1">
      <alignment horizontal="center" vertical="center" wrapText="1"/>
    </xf>
    <xf numFmtId="0" fontId="70" fillId="0" borderId="95" xfId="15" applyFont="1" applyBorder="1" applyAlignment="1" applyProtection="1">
      <alignment horizontal="center" vertical="center" wrapText="1"/>
    </xf>
    <xf numFmtId="0" fontId="70" fillId="21" borderId="94" xfId="15" applyFont="1" applyFill="1" applyBorder="1" applyAlignment="1" applyProtection="1">
      <alignment horizontal="center" vertical="center" wrapText="1"/>
    </xf>
    <xf numFmtId="175" fontId="70" fillId="20" borderId="95" xfId="38" applyNumberFormat="1" applyFont="1" applyFill="1" applyBorder="1" applyAlignment="1" applyProtection="1">
      <alignment horizontal="center" vertical="center" wrapText="1"/>
    </xf>
    <xf numFmtId="0" fontId="70" fillId="18" borderId="94" xfId="15" applyFont="1" applyFill="1" applyBorder="1" applyAlignment="1" applyProtection="1">
      <alignment horizontal="center" vertical="center" wrapText="1"/>
    </xf>
    <xf numFmtId="9" fontId="70" fillId="18" borderId="95" xfId="38" applyFont="1" applyFill="1" applyBorder="1" applyAlignment="1" applyProtection="1">
      <alignment horizontal="center" vertical="center" wrapText="1"/>
    </xf>
    <xf numFmtId="0" fontId="100" fillId="0" borderId="96" xfId="30" applyFont="1" applyBorder="1" applyAlignment="1" applyProtection="1">
      <alignment horizontal="center" vertical="center" wrapText="1"/>
    </xf>
    <xf numFmtId="0" fontId="70" fillId="0" borderId="89" xfId="15" applyFont="1" applyBorder="1" applyAlignment="1" applyProtection="1">
      <alignment horizontal="center" vertical="center" wrapText="1"/>
    </xf>
    <xf numFmtId="167" fontId="70" fillId="0" borderId="89" xfId="15" applyNumberFormat="1" applyFont="1" applyBorder="1" applyAlignment="1" applyProtection="1">
      <alignment horizontal="center" vertical="center" wrapText="1"/>
    </xf>
    <xf numFmtId="0" fontId="70" fillId="21" borderId="88" xfId="15" applyFont="1" applyFill="1" applyBorder="1" applyAlignment="1" applyProtection="1">
      <alignment horizontal="center" vertical="center" wrapText="1"/>
    </xf>
    <xf numFmtId="175" fontId="70" fillId="20" borderId="90" xfId="38" applyNumberFormat="1" applyFont="1" applyFill="1" applyBorder="1" applyAlignment="1" applyProtection="1">
      <alignment horizontal="center" vertical="center" wrapText="1"/>
    </xf>
    <xf numFmtId="0" fontId="70" fillId="18" borderId="88" xfId="15" applyFont="1" applyFill="1" applyBorder="1" applyAlignment="1" applyProtection="1">
      <alignment horizontal="center" vertical="center" wrapText="1"/>
    </xf>
    <xf numFmtId="9" fontId="70" fillId="18" borderId="90" xfId="38" applyFont="1" applyFill="1" applyBorder="1" applyAlignment="1" applyProtection="1">
      <alignment horizontal="center" vertical="center" wrapText="1"/>
    </xf>
    <xf numFmtId="0" fontId="100" fillId="0" borderId="92" xfId="30" applyFont="1" applyBorder="1" applyAlignment="1" applyProtection="1">
      <alignment horizontal="center" vertical="center" wrapText="1"/>
    </xf>
    <xf numFmtId="167" fontId="36" fillId="0" borderId="0" xfId="0" applyNumberFormat="1" applyFont="1" applyProtection="1"/>
    <xf numFmtId="0" fontId="69" fillId="10" borderId="45" xfId="15" applyFont="1" applyFill="1" applyBorder="1" applyAlignment="1" applyProtection="1">
      <alignment vertical="center" wrapText="1"/>
    </xf>
    <xf numFmtId="0" fontId="69" fillId="10" borderId="44" xfId="15" applyFont="1" applyFill="1" applyBorder="1" applyAlignment="1" applyProtection="1">
      <alignment vertical="center" wrapText="1"/>
    </xf>
    <xf numFmtId="0" fontId="70" fillId="0" borderId="52" xfId="15" applyFont="1" applyBorder="1" applyAlignment="1" applyProtection="1">
      <alignment horizontal="center" vertical="center" wrapText="1"/>
    </xf>
    <xf numFmtId="0" fontId="70" fillId="0" borderId="51" xfId="15" applyFont="1" applyBorder="1" applyAlignment="1" applyProtection="1">
      <alignment horizontal="center" vertical="center" wrapText="1"/>
    </xf>
    <xf numFmtId="0" fontId="69" fillId="10" borderId="39" xfId="15" applyFont="1" applyFill="1" applyBorder="1" applyAlignment="1" applyProtection="1">
      <alignment horizontal="center" vertical="center" wrapText="1"/>
    </xf>
    <xf numFmtId="0" fontId="69" fillId="10" borderId="40" xfId="15" applyFont="1" applyFill="1" applyBorder="1" applyAlignment="1" applyProtection="1">
      <alignment horizontal="center" vertical="center" wrapText="1"/>
    </xf>
    <xf numFmtId="0" fontId="69" fillId="10" borderId="41" xfId="15" applyFont="1" applyFill="1" applyBorder="1" applyAlignment="1" applyProtection="1">
      <alignment horizontal="center" vertical="center" wrapText="1"/>
    </xf>
    <xf numFmtId="0" fontId="69" fillId="10" borderId="52" xfId="15" applyFont="1" applyFill="1" applyBorder="1" applyAlignment="1" applyProtection="1">
      <alignment horizontal="center" vertical="center" wrapText="1"/>
    </xf>
    <xf numFmtId="0" fontId="69" fillId="10" borderId="51" xfId="15" applyFont="1" applyFill="1" applyBorder="1" applyAlignment="1" applyProtection="1">
      <alignment horizontal="center" vertical="center" wrapText="1"/>
    </xf>
    <xf numFmtId="0" fontId="69" fillId="18" borderId="52" xfId="15" applyFont="1" applyFill="1" applyBorder="1" applyAlignment="1" applyProtection="1">
      <alignment horizontal="center" vertical="center" wrapText="1"/>
    </xf>
    <xf numFmtId="0" fontId="69" fillId="18" borderId="51" xfId="15" applyFont="1" applyFill="1" applyBorder="1" applyAlignment="1" applyProtection="1">
      <alignment horizontal="center" vertical="center" wrapText="1"/>
    </xf>
    <xf numFmtId="0" fontId="69" fillId="10" borderId="38" xfId="15" applyFont="1" applyFill="1" applyBorder="1" applyAlignment="1" applyProtection="1">
      <alignment horizontal="center" vertical="center" wrapText="1"/>
    </xf>
    <xf numFmtId="0" fontId="70" fillId="0" borderId="39" xfId="15" applyFont="1" applyBorder="1" applyAlignment="1" applyProtection="1">
      <alignment horizontal="center" vertical="center" wrapText="1"/>
    </xf>
    <xf numFmtId="0" fontId="70" fillId="0" borderId="40" xfId="15" applyFont="1" applyBorder="1" applyAlignment="1" applyProtection="1">
      <alignment horizontal="center" vertical="center" wrapText="1"/>
    </xf>
    <xf numFmtId="3" fontId="70" fillId="0" borderId="51" xfId="15" applyNumberFormat="1" applyFont="1" applyBorder="1" applyAlignment="1" applyProtection="1">
      <alignment horizontal="center" vertical="center" wrapText="1"/>
    </xf>
    <xf numFmtId="0" fontId="70" fillId="21" borderId="39" xfId="15" applyFont="1" applyFill="1" applyBorder="1" applyAlignment="1" applyProtection="1">
      <alignment horizontal="center" vertical="center" wrapText="1"/>
    </xf>
    <xf numFmtId="9" fontId="70" fillId="20" borderId="41" xfId="38" applyFont="1" applyFill="1" applyBorder="1" applyAlignment="1" applyProtection="1">
      <alignment horizontal="center" vertical="center" wrapText="1"/>
    </xf>
    <xf numFmtId="0" fontId="70" fillId="18" borderId="39" xfId="15" applyFont="1" applyFill="1" applyBorder="1" applyAlignment="1" applyProtection="1">
      <alignment horizontal="center" vertical="center" wrapText="1"/>
    </xf>
    <xf numFmtId="9" fontId="70" fillId="18" borderId="41" xfId="38" applyFont="1" applyFill="1" applyBorder="1" applyAlignment="1" applyProtection="1">
      <alignment horizontal="center" vertical="center" wrapText="1"/>
    </xf>
    <xf numFmtId="0" fontId="100" fillId="0" borderId="50" xfId="30" applyFont="1" applyBorder="1" applyAlignment="1" applyProtection="1">
      <alignment horizontal="center" vertical="center" wrapText="1"/>
    </xf>
    <xf numFmtId="0" fontId="70" fillId="0" borderId="45" xfId="15" applyFont="1" applyBorder="1" applyAlignment="1" applyProtection="1">
      <alignment horizontal="center" vertical="center" wrapText="1"/>
    </xf>
    <xf numFmtId="0" fontId="70" fillId="0" borderId="46" xfId="15" applyFont="1" applyBorder="1" applyAlignment="1" applyProtection="1">
      <alignment horizontal="center" vertical="center" wrapText="1"/>
    </xf>
    <xf numFmtId="0" fontId="70" fillId="0" borderId="44" xfId="15" applyFont="1" applyBorder="1" applyAlignment="1" applyProtection="1">
      <alignment horizontal="center" vertical="center" wrapText="1"/>
    </xf>
    <xf numFmtId="0" fontId="70" fillId="21" borderId="45" xfId="15" applyFont="1" applyFill="1" applyBorder="1" applyAlignment="1" applyProtection="1">
      <alignment horizontal="center" vertical="center" wrapText="1"/>
    </xf>
    <xf numFmtId="175" fontId="70" fillId="13" borderId="44" xfId="38" applyNumberFormat="1" applyFont="1" applyFill="1" applyBorder="1" applyAlignment="1" applyProtection="1">
      <alignment horizontal="center" vertical="center" wrapText="1"/>
    </xf>
    <xf numFmtId="9" fontId="70" fillId="0" borderId="0" xfId="38" applyFont="1" applyBorder="1" applyAlignment="1" applyProtection="1">
      <alignment horizontal="center" vertical="center" wrapText="1"/>
    </xf>
    <xf numFmtId="0" fontId="70" fillId="18" borderId="45" xfId="15" applyFont="1" applyFill="1" applyBorder="1" applyAlignment="1" applyProtection="1">
      <alignment horizontal="center" vertical="center" wrapText="1"/>
    </xf>
    <xf numFmtId="9" fontId="70" fillId="18" borderId="44" xfId="38" applyFont="1" applyFill="1" applyBorder="1" applyAlignment="1" applyProtection="1">
      <alignment horizontal="center" vertical="center" wrapText="1"/>
    </xf>
    <xf numFmtId="9" fontId="70" fillId="18" borderId="0" xfId="38" applyFont="1" applyFill="1" applyBorder="1" applyAlignment="1" applyProtection="1">
      <alignment horizontal="center" vertical="center" wrapText="1"/>
    </xf>
    <xf numFmtId="0" fontId="100" fillId="0" borderId="43" xfId="30" applyFont="1" applyBorder="1" applyAlignment="1" applyProtection="1">
      <alignment horizontal="center" vertical="center" wrapText="1"/>
    </xf>
    <xf numFmtId="0" fontId="70" fillId="0" borderId="49" xfId="15" applyFont="1" applyBorder="1" applyAlignment="1" applyProtection="1">
      <alignment horizontal="center" vertical="center" wrapText="1"/>
    </xf>
    <xf numFmtId="0" fontId="70" fillId="0" borderId="13" xfId="15" applyFont="1" applyBorder="1" applyAlignment="1" applyProtection="1">
      <alignment horizontal="center" vertical="center" wrapText="1"/>
    </xf>
    <xf numFmtId="0" fontId="70" fillId="0" borderId="48" xfId="15" applyFont="1" applyBorder="1" applyAlignment="1" applyProtection="1">
      <alignment horizontal="center" vertical="center" wrapText="1"/>
    </xf>
    <xf numFmtId="0" fontId="70" fillId="21" borderId="49" xfId="15" applyFont="1" applyFill="1" applyBorder="1" applyAlignment="1" applyProtection="1">
      <alignment horizontal="center" vertical="center" wrapText="1"/>
    </xf>
    <xf numFmtId="175" fontId="70" fillId="20" borderId="48" xfId="38" applyNumberFormat="1" applyFont="1" applyFill="1" applyBorder="1" applyAlignment="1" applyProtection="1">
      <alignment horizontal="center" vertical="center" wrapText="1"/>
    </xf>
    <xf numFmtId="0" fontId="70" fillId="18" borderId="49" xfId="15" applyFont="1" applyFill="1" applyBorder="1" applyAlignment="1" applyProtection="1">
      <alignment horizontal="center" vertical="center" wrapText="1"/>
    </xf>
    <xf numFmtId="9" fontId="70" fillId="18" borderId="48" xfId="38" applyFont="1" applyFill="1" applyBorder="1" applyAlignment="1" applyProtection="1">
      <alignment horizontal="center" vertical="center" wrapText="1"/>
    </xf>
    <xf numFmtId="0" fontId="100" fillId="0" borderId="47" xfId="30" applyFont="1" applyBorder="1" applyAlignment="1" applyProtection="1">
      <alignment horizontal="center" vertical="center" wrapText="1"/>
    </xf>
    <xf numFmtId="167" fontId="70" fillId="0" borderId="13" xfId="15" applyNumberFormat="1" applyFont="1" applyBorder="1" applyAlignment="1" applyProtection="1">
      <alignment horizontal="center" vertical="center" wrapText="1"/>
    </xf>
    <xf numFmtId="0" fontId="70" fillId="0" borderId="36" xfId="15" applyFont="1" applyBorder="1" applyAlignment="1" applyProtection="1">
      <alignment horizontal="center" vertical="center" wrapText="1"/>
    </xf>
    <xf numFmtId="0" fontId="70" fillId="0" borderId="53" xfId="15" applyFont="1" applyBorder="1" applyAlignment="1" applyProtection="1">
      <alignment horizontal="center" vertical="center" wrapText="1"/>
    </xf>
    <xf numFmtId="167" fontId="70" fillId="0" borderId="53" xfId="15" applyNumberFormat="1" applyFont="1" applyBorder="1" applyAlignment="1" applyProtection="1">
      <alignment horizontal="center" vertical="center" wrapText="1"/>
    </xf>
    <xf numFmtId="0" fontId="70" fillId="21" borderId="52" xfId="15" applyFont="1" applyFill="1" applyBorder="1" applyAlignment="1" applyProtection="1">
      <alignment horizontal="center" vertical="center" wrapText="1"/>
    </xf>
    <xf numFmtId="175" fontId="70" fillId="20" borderId="51" xfId="38" applyNumberFormat="1" applyFont="1" applyFill="1" applyBorder="1" applyAlignment="1" applyProtection="1">
      <alignment horizontal="center" vertical="center" wrapText="1"/>
    </xf>
    <xf numFmtId="0" fontId="70" fillId="18" borderId="52" xfId="15" applyFont="1" applyFill="1" applyBorder="1" applyAlignment="1" applyProtection="1">
      <alignment horizontal="center" vertical="center" wrapText="1"/>
    </xf>
    <xf numFmtId="9" fontId="70" fillId="18" borderId="51" xfId="38" applyFont="1" applyFill="1" applyBorder="1" applyAlignment="1" applyProtection="1">
      <alignment horizontal="center" vertical="center" wrapText="1"/>
    </xf>
    <xf numFmtId="175" fontId="70" fillId="20" borderId="44" xfId="38" applyNumberFormat="1" applyFont="1" applyFill="1" applyBorder="1" applyAlignment="1" applyProtection="1">
      <alignment horizontal="center" vertical="center" wrapText="1"/>
    </xf>
    <xf numFmtId="175" fontId="70" fillId="0" borderId="48" xfId="15" applyNumberFormat="1" applyFont="1" applyBorder="1" applyAlignment="1" applyProtection="1">
      <alignment horizontal="center" vertical="center" wrapText="1"/>
    </xf>
    <xf numFmtId="175" fontId="70" fillId="21" borderId="49" xfId="38" applyNumberFormat="1" applyFont="1" applyFill="1" applyBorder="1" applyAlignment="1" applyProtection="1">
      <alignment horizontal="center" vertical="center" wrapText="1"/>
    </xf>
    <xf numFmtId="175" fontId="70" fillId="0" borderId="51" xfId="38" applyNumberFormat="1" applyFont="1" applyBorder="1" applyAlignment="1" applyProtection="1">
      <alignment horizontal="center" vertical="center" wrapText="1"/>
    </xf>
    <xf numFmtId="175" fontId="70" fillId="21" borderId="52" xfId="38" applyNumberFormat="1" applyFont="1" applyFill="1" applyBorder="1" applyAlignment="1" applyProtection="1">
      <alignment horizontal="center" vertical="center" wrapText="1"/>
    </xf>
    <xf numFmtId="167" fontId="59" fillId="0" borderId="0" xfId="0" applyNumberFormat="1" applyFont="1" applyProtection="1"/>
    <xf numFmtId="167" fontId="70" fillId="0" borderId="51" xfId="15" applyNumberFormat="1" applyFont="1" applyBorder="1" applyAlignment="1" applyProtection="1">
      <alignment horizontal="center" vertical="center" wrapText="1"/>
    </xf>
    <xf numFmtId="167" fontId="70" fillId="0" borderId="46" xfId="15" applyNumberFormat="1" applyFont="1" applyBorder="1" applyAlignment="1" applyProtection="1">
      <alignment horizontal="center" vertical="center" wrapText="1"/>
    </xf>
    <xf numFmtId="167" fontId="70" fillId="21" borderId="45" xfId="15" applyNumberFormat="1" applyFont="1" applyFill="1" applyBorder="1" applyAlignment="1" applyProtection="1">
      <alignment horizontal="center" vertical="center" wrapText="1"/>
    </xf>
    <xf numFmtId="167" fontId="70" fillId="21" borderId="52" xfId="15" applyNumberFormat="1" applyFont="1" applyFill="1" applyBorder="1" applyAlignment="1" applyProtection="1">
      <alignment horizontal="center" vertical="center" wrapText="1"/>
    </xf>
    <xf numFmtId="43" fontId="59" fillId="0" borderId="0" xfId="0" applyNumberFormat="1" applyFont="1" applyProtection="1"/>
    <xf numFmtId="167" fontId="70" fillId="0" borderId="40" xfId="15" applyNumberFormat="1" applyFont="1" applyBorder="1" applyAlignment="1" applyProtection="1">
      <alignment horizontal="center" vertical="center" wrapText="1"/>
    </xf>
    <xf numFmtId="175" fontId="70" fillId="20" borderId="41" xfId="38" applyNumberFormat="1" applyFont="1" applyFill="1" applyBorder="1" applyAlignment="1" applyProtection="1">
      <alignment horizontal="center" vertical="center" wrapText="1"/>
    </xf>
    <xf numFmtId="9" fontId="70" fillId="0" borderId="41" xfId="38" applyFont="1" applyBorder="1" applyAlignment="1" applyProtection="1">
      <alignment horizontal="center" vertical="center" wrapText="1"/>
    </xf>
    <xf numFmtId="9" fontId="70" fillId="21" borderId="39" xfId="15" applyNumberFormat="1" applyFont="1" applyFill="1" applyBorder="1" applyAlignment="1" applyProtection="1">
      <alignment horizontal="center" vertical="center" wrapText="1"/>
    </xf>
    <xf numFmtId="9" fontId="70" fillId="18" borderId="39" xfId="15" applyNumberFormat="1" applyFont="1" applyFill="1" applyBorder="1" applyAlignment="1" applyProtection="1">
      <alignment horizontal="center" vertical="center" wrapText="1"/>
    </xf>
    <xf numFmtId="0" fontId="70" fillId="5" borderId="46" xfId="15" applyFont="1" applyFill="1" applyBorder="1" applyAlignment="1" applyProtection="1">
      <alignment horizontal="center" vertical="center" wrapText="1"/>
    </xf>
    <xf numFmtId="3" fontId="70" fillId="0" borderId="44" xfId="57" applyNumberFormat="1" applyFont="1" applyBorder="1" applyAlignment="1" applyProtection="1">
      <alignment horizontal="center" vertical="center" wrapText="1"/>
    </xf>
    <xf numFmtId="3" fontId="70" fillId="0" borderId="51" xfId="57" applyNumberFormat="1" applyFont="1" applyBorder="1" applyAlignment="1" applyProtection="1">
      <alignment horizontal="center" vertical="center" wrapText="1"/>
    </xf>
    <xf numFmtId="167" fontId="70" fillId="0" borderId="44" xfId="57" applyNumberFormat="1" applyFont="1" applyBorder="1" applyAlignment="1" applyProtection="1">
      <alignment horizontal="center" vertical="center" wrapText="1"/>
    </xf>
    <xf numFmtId="167" fontId="70" fillId="0" borderId="48" xfId="57" applyNumberFormat="1" applyFont="1" applyBorder="1" applyAlignment="1" applyProtection="1">
      <alignment horizontal="center" vertical="center" wrapText="1"/>
    </xf>
    <xf numFmtId="167" fontId="70" fillId="21" borderId="49" xfId="15" applyNumberFormat="1" applyFont="1" applyFill="1" applyBorder="1" applyAlignment="1" applyProtection="1">
      <alignment horizontal="center" vertical="center" wrapText="1"/>
    </xf>
    <xf numFmtId="167" fontId="70" fillId="0" borderId="48" xfId="15" applyNumberFormat="1" applyFont="1" applyBorder="1" applyAlignment="1" applyProtection="1">
      <alignment horizontal="center" vertical="center" wrapText="1"/>
    </xf>
    <xf numFmtId="9" fontId="70" fillId="0" borderId="48" xfId="15" applyNumberFormat="1" applyFont="1" applyBorder="1" applyAlignment="1" applyProtection="1">
      <alignment horizontal="center" vertical="center" wrapText="1"/>
    </xf>
    <xf numFmtId="9" fontId="70" fillId="0" borderId="56" xfId="15" applyNumberFormat="1" applyFont="1" applyBorder="1" applyAlignment="1" applyProtection="1">
      <alignment horizontal="center" vertical="center" wrapText="1"/>
    </xf>
    <xf numFmtId="0" fontId="70" fillId="0" borderId="35" xfId="15" applyFont="1" applyBorder="1" applyAlignment="1" applyProtection="1">
      <alignment horizontal="center" vertical="center" wrapText="1"/>
    </xf>
    <xf numFmtId="167" fontId="70" fillId="0" borderId="35" xfId="15" applyNumberFormat="1" applyFont="1" applyBorder="1" applyAlignment="1" applyProtection="1">
      <alignment horizontal="center" vertical="center" wrapText="1"/>
    </xf>
    <xf numFmtId="9" fontId="70" fillId="21" borderId="49" xfId="38" applyFont="1" applyFill="1" applyBorder="1" applyAlignment="1" applyProtection="1">
      <alignment horizontal="center" vertical="center" wrapText="1"/>
    </xf>
    <xf numFmtId="166" fontId="70" fillId="21" borderId="52" xfId="15" applyNumberFormat="1" applyFont="1" applyFill="1" applyBorder="1" applyAlignment="1" applyProtection="1">
      <alignment horizontal="center" vertical="center" wrapText="1"/>
    </xf>
    <xf numFmtId="9" fontId="70" fillId="21" borderId="45" xfId="38" applyFont="1" applyFill="1" applyBorder="1" applyAlignment="1" applyProtection="1">
      <alignment horizontal="center" vertical="center" wrapText="1"/>
    </xf>
    <xf numFmtId="9" fontId="70" fillId="0" borderId="51" xfId="15" applyNumberFormat="1" applyFont="1" applyBorder="1" applyAlignment="1" applyProtection="1">
      <alignment horizontal="center" vertical="center" wrapText="1"/>
    </xf>
    <xf numFmtId="9" fontId="70" fillId="21" borderId="52" xfId="38" applyFont="1" applyFill="1" applyBorder="1" applyAlignment="1" applyProtection="1">
      <alignment horizontal="center" vertical="center" wrapText="1"/>
    </xf>
    <xf numFmtId="0" fontId="70" fillId="0" borderId="37" xfId="15" applyFont="1" applyBorder="1" applyAlignment="1" applyProtection="1">
      <alignment horizontal="center" vertical="center" wrapText="1"/>
    </xf>
    <xf numFmtId="167" fontId="70" fillId="0" borderId="56" xfId="57" applyNumberFormat="1" applyFont="1" applyBorder="1" applyAlignment="1" applyProtection="1">
      <alignment horizontal="center" vertical="center" wrapText="1"/>
    </xf>
    <xf numFmtId="0" fontId="100" fillId="0" borderId="57" xfId="30" applyFont="1" applyBorder="1" applyAlignment="1" applyProtection="1">
      <alignment horizontal="center" vertical="center" wrapText="1"/>
    </xf>
    <xf numFmtId="9" fontId="70" fillId="0" borderId="56" xfId="57" applyNumberFormat="1" applyFont="1" applyBorder="1" applyAlignment="1" applyProtection="1">
      <alignment horizontal="center" vertical="center" wrapText="1"/>
    </xf>
    <xf numFmtId="3" fontId="70" fillId="0" borderId="56" xfId="57" applyNumberFormat="1" applyFont="1" applyBorder="1" applyAlignment="1" applyProtection="1">
      <alignment horizontal="center" vertical="center" wrapText="1"/>
    </xf>
    <xf numFmtId="3" fontId="70" fillId="0" borderId="48" xfId="57" applyNumberFormat="1" applyFont="1" applyBorder="1" applyAlignment="1" applyProtection="1">
      <alignment horizontal="center" vertical="center" wrapText="1"/>
    </xf>
    <xf numFmtId="166" fontId="70" fillId="21" borderId="49" xfId="15" applyNumberFormat="1" applyFont="1" applyFill="1" applyBorder="1" applyAlignment="1" applyProtection="1">
      <alignment horizontal="center" vertical="center" wrapText="1"/>
    </xf>
    <xf numFmtId="9" fontId="70" fillId="0" borderId="44" xfId="38" applyFont="1" applyBorder="1" applyAlignment="1" applyProtection="1">
      <alignment horizontal="center" vertical="center" wrapText="1"/>
    </xf>
    <xf numFmtId="0" fontId="70" fillId="0" borderId="56" xfId="15" applyFont="1" applyBorder="1" applyAlignment="1" applyProtection="1">
      <alignment horizontal="center" vertical="center" wrapText="1"/>
    </xf>
    <xf numFmtId="173" fontId="46" fillId="12" borderId="63" xfId="0" applyNumberFormat="1" applyFont="1" applyFill="1" applyBorder="1" applyAlignment="1" applyProtection="1">
      <alignment horizontal="center" vertical="center" wrapText="1"/>
    </xf>
    <xf numFmtId="0" fontId="44" fillId="16" borderId="0" xfId="48" applyFont="1" applyBorder="1" applyAlignment="1" applyProtection="1">
      <alignment horizontal="center" vertical="center"/>
    </xf>
    <xf numFmtId="0" fontId="41" fillId="15" borderId="0" xfId="15" applyFont="1" applyFill="1" applyAlignment="1" applyProtection="1">
      <alignment horizontal="center" vertical="center"/>
    </xf>
    <xf numFmtId="173" fontId="46" fillId="12" borderId="33" xfId="0" applyNumberFormat="1" applyFont="1" applyFill="1" applyBorder="1" applyAlignment="1" applyProtection="1">
      <alignment horizontal="center" vertical="center" wrapText="1"/>
    </xf>
    <xf numFmtId="173" fontId="46" fillId="13" borderId="66" xfId="0" applyNumberFormat="1" applyFont="1" applyFill="1" applyBorder="1" applyAlignment="1" applyProtection="1">
      <alignment horizontal="center" vertical="center" wrapText="1"/>
    </xf>
    <xf numFmtId="173" fontId="41" fillId="0" borderId="0" xfId="0" applyNumberFormat="1" applyFont="1" applyAlignment="1" applyProtection="1">
      <alignment vertical="center"/>
    </xf>
    <xf numFmtId="173" fontId="46" fillId="12" borderId="66" xfId="0" applyNumberFormat="1" applyFont="1" applyFill="1" applyBorder="1" applyAlignment="1" applyProtection="1">
      <alignment horizontal="center" vertical="center" wrapText="1"/>
    </xf>
    <xf numFmtId="173" fontId="44" fillId="0" borderId="0" xfId="3" applyNumberFormat="1" applyFont="1" applyAlignment="1" applyProtection="1">
      <alignment horizontal="center" vertical="center" wrapText="1"/>
    </xf>
    <xf numFmtId="173" fontId="41" fillId="0" borderId="0" xfId="0" applyNumberFormat="1" applyFont="1" applyAlignment="1" applyProtection="1">
      <alignment horizontal="center"/>
    </xf>
    <xf numFmtId="173" fontId="41" fillId="0" borderId="0" xfId="0" applyNumberFormat="1" applyFont="1" applyProtection="1"/>
    <xf numFmtId="167" fontId="46" fillId="5" borderId="63" xfId="0" applyNumberFormat="1" applyFont="1" applyFill="1" applyBorder="1" applyAlignment="1" applyProtection="1">
      <alignment horizontal="center" vertical="center" wrapText="1"/>
    </xf>
    <xf numFmtId="167" fontId="46" fillId="5" borderId="33" xfId="0" applyNumberFormat="1" applyFont="1" applyFill="1" applyBorder="1" applyAlignment="1" applyProtection="1">
      <alignment horizontal="center" vertical="center" wrapText="1"/>
    </xf>
    <xf numFmtId="173" fontId="46" fillId="0" borderId="0" xfId="0" applyNumberFormat="1" applyFont="1" applyAlignment="1" applyProtection="1">
      <alignment horizontal="left" vertical="center" wrapText="1"/>
    </xf>
    <xf numFmtId="167" fontId="46" fillId="5" borderId="66" xfId="0" applyNumberFormat="1" applyFont="1" applyFill="1" applyBorder="1" applyAlignment="1" applyProtection="1">
      <alignment horizontal="center" vertical="center" wrapText="1"/>
    </xf>
    <xf numFmtId="173" fontId="46" fillId="13" borderId="63" xfId="0" applyNumberFormat="1" applyFont="1" applyFill="1" applyBorder="1" applyAlignment="1" applyProtection="1">
      <alignment horizontal="center" vertical="center" wrapText="1"/>
    </xf>
    <xf numFmtId="173" fontId="36" fillId="0" borderId="0" xfId="0" applyNumberFormat="1" applyFont="1" applyProtection="1"/>
    <xf numFmtId="0" fontId="41" fillId="0" borderId="62" xfId="0" applyFont="1" applyBorder="1" applyProtection="1"/>
    <xf numFmtId="173" fontId="41" fillId="18" borderId="63" xfId="0" applyNumberFormat="1" applyFont="1" applyFill="1" applyBorder="1" applyProtection="1"/>
    <xf numFmtId="173" fontId="41" fillId="12" borderId="64" xfId="0" applyNumberFormat="1" applyFont="1" applyFill="1" applyBorder="1" applyProtection="1"/>
    <xf numFmtId="0" fontId="41" fillId="12" borderId="63" xfId="0" applyFont="1" applyFill="1" applyBorder="1" applyProtection="1"/>
    <xf numFmtId="173" fontId="41" fillId="12" borderId="63" xfId="0" applyNumberFormat="1" applyFont="1" applyFill="1" applyBorder="1" applyProtection="1"/>
    <xf numFmtId="173" fontId="41" fillId="13" borderId="64" xfId="0" applyNumberFormat="1" applyFont="1" applyFill="1" applyBorder="1" applyProtection="1"/>
    <xf numFmtId="0" fontId="41" fillId="0" borderId="71" xfId="0" applyFont="1" applyBorder="1" applyProtection="1"/>
    <xf numFmtId="173" fontId="41" fillId="18" borderId="33" xfId="0" applyNumberFormat="1" applyFont="1" applyFill="1" applyBorder="1" applyProtection="1"/>
    <xf numFmtId="173" fontId="41" fillId="12" borderId="72" xfId="0" applyNumberFormat="1" applyFont="1" applyFill="1" applyBorder="1" applyProtection="1"/>
    <xf numFmtId="0" fontId="41" fillId="12" borderId="33" xfId="0" applyFont="1" applyFill="1" applyBorder="1" applyProtection="1"/>
    <xf numFmtId="173" fontId="41" fillId="12" borderId="33" xfId="0" applyNumberFormat="1" applyFont="1" applyFill="1" applyBorder="1" applyProtection="1"/>
    <xf numFmtId="173" fontId="41" fillId="13" borderId="72" xfId="0" applyNumberFormat="1" applyFont="1" applyFill="1" applyBorder="1" applyProtection="1"/>
    <xf numFmtId="0" fontId="41" fillId="0" borderId="65" xfId="0" applyFont="1" applyBorder="1" applyProtection="1"/>
    <xf numFmtId="173" fontId="41" fillId="18" borderId="66" xfId="0" applyNumberFormat="1" applyFont="1" applyFill="1" applyBorder="1" applyProtection="1"/>
    <xf numFmtId="173" fontId="41" fillId="12" borderId="67" xfId="0" applyNumberFormat="1" applyFont="1" applyFill="1" applyBorder="1" applyProtection="1"/>
    <xf numFmtId="0" fontId="41" fillId="13" borderId="66" xfId="0" applyFont="1" applyFill="1" applyBorder="1" applyProtection="1"/>
    <xf numFmtId="173" fontId="41" fillId="13" borderId="66" xfId="0" applyNumberFormat="1" applyFont="1" applyFill="1" applyBorder="1" applyProtection="1"/>
    <xf numFmtId="173" fontId="41" fillId="13" borderId="67" xfId="0" applyNumberFormat="1" applyFont="1" applyFill="1" applyBorder="1" applyProtection="1"/>
    <xf numFmtId="173" fontId="42" fillId="0" borderId="0" xfId="0" applyNumberFormat="1" applyFont="1" applyAlignment="1" applyProtection="1">
      <alignment horizontal="center" vertical="center" wrapText="1"/>
    </xf>
    <xf numFmtId="173" fontId="46" fillId="18" borderId="67" xfId="39" applyNumberFormat="1" applyFont="1" applyFill="1" applyBorder="1" applyAlignment="1" applyProtection="1">
      <alignment horizontal="center" vertical="center" wrapText="1"/>
    </xf>
    <xf numFmtId="173" fontId="42" fillId="10" borderId="63" xfId="0" applyNumberFormat="1" applyFont="1" applyFill="1" applyBorder="1" applyAlignment="1" applyProtection="1">
      <alignment horizontal="center" vertical="center" wrapText="1"/>
    </xf>
    <xf numFmtId="173" fontId="42" fillId="10" borderId="64" xfId="0" applyNumberFormat="1" applyFont="1" applyFill="1" applyBorder="1" applyAlignment="1" applyProtection="1">
      <alignment horizontal="center" vertical="center" wrapText="1"/>
    </xf>
    <xf numFmtId="173" fontId="42" fillId="10" borderId="66" xfId="0" applyNumberFormat="1" applyFont="1" applyFill="1" applyBorder="1" applyAlignment="1" applyProtection="1">
      <alignment horizontal="center" vertical="center" wrapText="1"/>
    </xf>
    <xf numFmtId="173" fontId="42" fillId="10" borderId="67" xfId="0" applyNumberFormat="1" applyFont="1" applyFill="1" applyBorder="1" applyAlignment="1" applyProtection="1">
      <alignment horizontal="center" vertical="center" wrapText="1"/>
    </xf>
    <xf numFmtId="173" fontId="53" fillId="0" borderId="0" xfId="0" applyNumberFormat="1" applyFont="1" applyAlignment="1" applyProtection="1">
      <alignment horizontal="center" vertical="center"/>
    </xf>
    <xf numFmtId="0" fontId="41" fillId="0" borderId="62" xfId="0" applyFont="1" applyBorder="1" applyAlignment="1" applyProtection="1">
      <alignment vertical="center"/>
    </xf>
    <xf numFmtId="173" fontId="41" fillId="12" borderId="63" xfId="0" applyNumberFormat="1" applyFont="1" applyFill="1" applyBorder="1" applyAlignment="1" applyProtection="1">
      <alignment vertical="center"/>
    </xf>
    <xf numFmtId="173" fontId="41" fillId="7" borderId="64" xfId="0" applyNumberFormat="1" applyFont="1" applyFill="1" applyBorder="1" applyAlignment="1" applyProtection="1">
      <alignment vertical="center"/>
    </xf>
    <xf numFmtId="0" fontId="41" fillId="12" borderId="63" xfId="0" applyFont="1" applyFill="1" applyBorder="1" applyAlignment="1" applyProtection="1">
      <alignment vertical="center"/>
    </xf>
    <xf numFmtId="0" fontId="41" fillId="7" borderId="64" xfId="0" applyFont="1" applyFill="1" applyBorder="1" applyAlignment="1" applyProtection="1">
      <alignment vertical="center"/>
    </xf>
    <xf numFmtId="0" fontId="41" fillId="0" borderId="71" xfId="0" applyFont="1" applyBorder="1" applyAlignment="1" applyProtection="1">
      <alignment vertical="center"/>
    </xf>
    <xf numFmtId="173" fontId="41" fillId="7" borderId="33" xfId="0" applyNumberFormat="1" applyFont="1" applyFill="1" applyBorder="1" applyAlignment="1" applyProtection="1">
      <alignment vertical="center"/>
    </xf>
    <xf numFmtId="173" fontId="41" fillId="12" borderId="72" xfId="0" applyNumberFormat="1" applyFont="1" applyFill="1" applyBorder="1" applyAlignment="1" applyProtection="1">
      <alignment vertical="center"/>
    </xf>
    <xf numFmtId="0" fontId="41" fillId="7" borderId="33" xfId="0" applyFont="1" applyFill="1" applyBorder="1" applyAlignment="1" applyProtection="1">
      <alignment vertical="center"/>
    </xf>
    <xf numFmtId="0" fontId="41" fillId="12" borderId="72" xfId="0" applyFont="1" applyFill="1" applyBorder="1" applyAlignment="1" applyProtection="1">
      <alignment vertical="center"/>
    </xf>
    <xf numFmtId="0" fontId="41" fillId="0" borderId="65" xfId="0" applyFont="1" applyBorder="1" applyAlignment="1" applyProtection="1">
      <alignment vertical="center"/>
    </xf>
    <xf numFmtId="173" fontId="41" fillId="7" borderId="66" xfId="0" applyNumberFormat="1" applyFont="1" applyFill="1" applyBorder="1" applyAlignment="1" applyProtection="1">
      <alignment vertical="center"/>
    </xf>
    <xf numFmtId="173" fontId="41" fillId="12" borderId="67" xfId="0" applyNumberFormat="1" applyFont="1" applyFill="1" applyBorder="1" applyAlignment="1" applyProtection="1">
      <alignment vertical="center"/>
    </xf>
    <xf numFmtId="0" fontId="41" fillId="7" borderId="66" xfId="0" applyFont="1" applyFill="1" applyBorder="1" applyAlignment="1" applyProtection="1">
      <alignment vertical="center"/>
    </xf>
    <xf numFmtId="0" fontId="41" fillId="12" borderId="67" xfId="0" applyFont="1" applyFill="1" applyBorder="1" applyAlignment="1" applyProtection="1">
      <alignment vertical="center"/>
    </xf>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 fillId="10" borderId="0" xfId="15" applyFont="1" applyFill="1" applyAlignment="1">
      <alignment vertical="center"/>
    </xf>
    <xf numFmtId="0" fontId="3" fillId="0" borderId="0" xfId="15" applyFont="1" applyAlignment="1">
      <alignment vertical="center"/>
    </xf>
    <xf numFmtId="0" fontId="66" fillId="0" borderId="0" xfId="30" applyFont="1" applyBorder="1" applyAlignment="1">
      <alignment vertical="center"/>
    </xf>
    <xf numFmtId="0" fontId="67" fillId="14" borderId="0" xfId="30" applyFont="1" applyFill="1" applyBorder="1" applyAlignment="1">
      <alignment horizontal="center" vertical="center"/>
    </xf>
    <xf numFmtId="0" fontId="3" fillId="0" borderId="0" xfId="0" applyFont="1" applyAlignment="1">
      <alignment vertical="center"/>
    </xf>
    <xf numFmtId="0" fontId="46" fillId="0" borderId="0" xfId="0" applyFont="1" applyAlignment="1">
      <alignment horizontal="justify" vertical="center" wrapText="1"/>
    </xf>
    <xf numFmtId="0" fontId="3" fillId="5" borderId="0" xfId="0" applyFont="1" applyFill="1" applyAlignment="1">
      <alignment vertical="center"/>
    </xf>
    <xf numFmtId="0" fontId="42" fillId="0" borderId="0" xfId="30" applyFont="1" applyFill="1" applyBorder="1" applyAlignment="1">
      <alignment horizontal="center" vertical="center" wrapText="1"/>
    </xf>
    <xf numFmtId="0" fontId="62" fillId="0" borderId="0" xfId="15" applyFont="1" applyAlignment="1">
      <alignment horizontal="center" vertical="center"/>
    </xf>
    <xf numFmtId="0" fontId="42" fillId="10" borderId="66"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69" fillId="5" borderId="0" xfId="30" applyFont="1" applyFill="1" applyBorder="1" applyAlignment="1">
      <alignment horizontal="center" vertical="center" wrapText="1"/>
    </xf>
    <xf numFmtId="0" fontId="69" fillId="5" borderId="0" xfId="0" applyFont="1" applyFill="1" applyAlignment="1">
      <alignment horizontal="center" vertical="center" wrapText="1"/>
    </xf>
    <xf numFmtId="0" fontId="45" fillId="0" borderId="0" xfId="30" applyFont="1" applyFill="1" applyBorder="1" applyAlignment="1">
      <alignment horizontal="center" vertical="center" wrapText="1"/>
    </xf>
    <xf numFmtId="0" fontId="38" fillId="16" borderId="15" xfId="48" applyFont="1" applyBorder="1" applyAlignment="1">
      <alignment horizontal="center" vertical="center"/>
    </xf>
    <xf numFmtId="172" fontId="46" fillId="13" borderId="63" xfId="39" applyNumberFormat="1" applyFont="1" applyFill="1" applyBorder="1" applyAlignment="1">
      <alignment horizontal="center" vertical="center" wrapText="1"/>
    </xf>
    <xf numFmtId="172" fontId="46" fillId="13" borderId="33" xfId="39" applyNumberFormat="1" applyFont="1" applyFill="1" applyBorder="1" applyAlignment="1">
      <alignment horizontal="center" vertical="center" wrapText="1"/>
    </xf>
    <xf numFmtId="0" fontId="46" fillId="0" borderId="33" xfId="0" applyFont="1" applyBorder="1" applyAlignment="1">
      <alignment horizontal="center" vertical="center"/>
    </xf>
    <xf numFmtId="0" fontId="44" fillId="2" borderId="33" xfId="2" applyFont="1" applyFill="1" applyBorder="1" applyAlignment="1">
      <alignment horizontal="center" vertical="center"/>
    </xf>
    <xf numFmtId="0" fontId="44" fillId="0" borderId="33" xfId="2" applyFont="1" applyBorder="1" applyAlignment="1">
      <alignment horizontal="center" vertical="center"/>
    </xf>
    <xf numFmtId="0" fontId="44" fillId="2" borderId="33" xfId="2" applyFont="1" applyFill="1" applyBorder="1" applyAlignment="1">
      <alignment horizontal="center" vertical="center" wrapText="1"/>
    </xf>
    <xf numFmtId="172" fontId="46" fillId="17" borderId="33" xfId="39" applyNumberFormat="1" applyFont="1" applyFill="1" applyBorder="1" applyAlignment="1">
      <alignment horizontal="center" vertical="center" wrapText="1"/>
    </xf>
    <xf numFmtId="0" fontId="44" fillId="2" borderId="66" xfId="2" applyFont="1" applyFill="1" applyBorder="1" applyAlignment="1">
      <alignment horizontal="center" vertical="center"/>
    </xf>
    <xf numFmtId="0" fontId="72" fillId="0" borderId="70" xfId="30" applyFont="1" applyBorder="1" applyAlignment="1">
      <alignment horizontal="center" vertical="center" wrapText="1"/>
    </xf>
    <xf numFmtId="0" fontId="72" fillId="0" borderId="0" xfId="30" applyFont="1" applyBorder="1" applyAlignment="1">
      <alignment horizontal="center" vertical="center" wrapText="1"/>
    </xf>
    <xf numFmtId="0" fontId="45" fillId="0" borderId="0" xfId="30" applyFont="1" applyBorder="1" applyAlignment="1">
      <alignment vertical="center" wrapText="1"/>
    </xf>
    <xf numFmtId="0" fontId="41" fillId="0" borderId="0" xfId="0" applyFont="1" applyAlignment="1">
      <alignment horizontal="center" vertical="center"/>
    </xf>
    <xf numFmtId="172" fontId="41" fillId="0" borderId="0" xfId="39" applyNumberFormat="1" applyFont="1" applyAlignment="1" applyProtection="1">
      <alignment vertical="center"/>
      <protection locked="0"/>
    </xf>
    <xf numFmtId="0" fontId="72" fillId="0" borderId="0" xfId="0" applyFont="1" applyAlignment="1">
      <alignment horizontal="center" vertical="center"/>
    </xf>
    <xf numFmtId="0" fontId="38" fillId="10" borderId="0" xfId="35" applyFont="1" applyFill="1" applyAlignment="1">
      <alignment horizontal="center" vertical="center"/>
    </xf>
    <xf numFmtId="0" fontId="3" fillId="0" borderId="0" xfId="35" applyFont="1"/>
    <xf numFmtId="0" fontId="3" fillId="0" borderId="0" xfId="35" applyFont="1" applyAlignment="1">
      <alignment vertical="center"/>
    </xf>
    <xf numFmtId="172" fontId="41" fillId="0" borderId="0" xfId="39" applyNumberFormat="1" applyFont="1" applyAlignment="1">
      <alignment vertical="center"/>
    </xf>
    <xf numFmtId="172" fontId="44" fillId="0" borderId="0" xfId="39" applyNumberFormat="1" applyFont="1" applyAlignment="1" applyProtection="1">
      <alignment vertical="center"/>
      <protection locked="0"/>
    </xf>
    <xf numFmtId="172" fontId="44" fillId="0" borderId="0" xfId="39" applyNumberFormat="1" applyFont="1" applyAlignment="1">
      <alignment vertical="center"/>
    </xf>
    <xf numFmtId="0" fontId="44" fillId="2" borderId="63" xfId="2" applyFont="1" applyFill="1" applyBorder="1" applyAlignment="1">
      <alignment horizontal="center" vertical="center"/>
    </xf>
    <xf numFmtId="0" fontId="44" fillId="0" borderId="33" xfId="0" applyFont="1" applyBorder="1" applyAlignment="1">
      <alignment horizontal="center" vertical="center"/>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172" fontId="42" fillId="0" borderId="0" xfId="39" applyNumberFormat="1" applyFont="1" applyAlignment="1" applyProtection="1">
      <alignment horizontal="center" vertical="center" wrapText="1"/>
      <protection locked="0"/>
    </xf>
    <xf numFmtId="0" fontId="44" fillId="0" borderId="63" xfId="0" applyFont="1" applyBorder="1" applyAlignment="1">
      <alignment horizontal="center" vertical="center" wrapText="1"/>
    </xf>
    <xf numFmtId="172" fontId="44" fillId="18" borderId="63" xfId="39" applyNumberFormat="1" applyFont="1" applyFill="1" applyBorder="1" applyAlignment="1" applyProtection="1">
      <alignment horizontal="center" vertical="center" wrapText="1"/>
      <protection locked="0"/>
    </xf>
    <xf numFmtId="172" fontId="44" fillId="10" borderId="63" xfId="39" applyNumberFormat="1" applyFont="1" applyFill="1" applyBorder="1" applyAlignment="1" applyProtection="1">
      <alignment vertical="center"/>
      <protection locked="0"/>
    </xf>
    <xf numFmtId="172" fontId="44" fillId="12" borderId="63" xfId="39" applyNumberFormat="1" applyFont="1" applyFill="1" applyBorder="1" applyAlignment="1" applyProtection="1">
      <alignment vertical="center"/>
      <protection locked="0"/>
    </xf>
    <xf numFmtId="172" fontId="44" fillId="10" borderId="64" xfId="39" applyNumberFormat="1" applyFont="1" applyFill="1" applyBorder="1" applyAlignment="1" applyProtection="1">
      <alignment vertical="center"/>
      <protection locked="0"/>
    </xf>
    <xf numFmtId="0" fontId="72" fillId="0" borderId="69" xfId="30" applyFont="1" applyBorder="1" applyAlignment="1">
      <alignment horizontal="center" vertical="center" wrapText="1"/>
    </xf>
    <xf numFmtId="0" fontId="72" fillId="0" borderId="69" xfId="30" applyFont="1" applyBorder="1" applyAlignment="1" applyProtection="1">
      <alignment horizontal="center" vertical="center" wrapText="1"/>
      <protection locked="0"/>
    </xf>
    <xf numFmtId="172" fontId="44" fillId="18" borderId="63" xfId="39" applyNumberFormat="1" applyFont="1" applyFill="1" applyBorder="1" applyAlignment="1">
      <alignment horizontal="center" vertical="center" wrapText="1"/>
    </xf>
    <xf numFmtId="172" fontId="44" fillId="10" borderId="63" xfId="39" applyNumberFormat="1" applyFont="1" applyFill="1" applyBorder="1" applyAlignment="1">
      <alignment vertical="center"/>
    </xf>
    <xf numFmtId="172" fontId="44" fillId="12" borderId="63" xfId="39" applyNumberFormat="1" applyFont="1" applyFill="1" applyBorder="1" applyAlignment="1">
      <alignment vertical="center"/>
    </xf>
    <xf numFmtId="172" fontId="44" fillId="10" borderId="64" xfId="39" applyNumberFormat="1" applyFont="1" applyFill="1" applyBorder="1" applyAlignment="1">
      <alignment vertical="center"/>
    </xf>
    <xf numFmtId="0" fontId="44" fillId="0" borderId="33" xfId="0" applyFont="1" applyBorder="1" applyAlignment="1">
      <alignment horizontal="center" vertical="center" wrapText="1"/>
    </xf>
    <xf numFmtId="172" fontId="44" fillId="18"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protection locked="0"/>
    </xf>
    <xf numFmtId="172" fontId="44" fillId="12" borderId="33" xfId="39" applyNumberFormat="1" applyFont="1" applyFill="1" applyBorder="1" applyAlignment="1" applyProtection="1">
      <alignment vertical="center"/>
      <protection locked="0"/>
    </xf>
    <xf numFmtId="172" fontId="44" fillId="10" borderId="72" xfId="39" applyNumberFormat="1" applyFont="1" applyFill="1" applyBorder="1" applyAlignment="1" applyProtection="1">
      <alignment vertical="center"/>
      <protection locked="0"/>
    </xf>
    <xf numFmtId="0" fontId="72" fillId="0" borderId="73" xfId="30" applyFont="1" applyBorder="1" applyAlignment="1">
      <alignment horizontal="center" vertical="center" wrapText="1"/>
    </xf>
    <xf numFmtId="0" fontId="72" fillId="0" borderId="73" xfId="30" applyFont="1" applyBorder="1" applyAlignment="1" applyProtection="1">
      <alignment horizontal="center" vertical="center" wrapText="1"/>
      <protection locked="0"/>
    </xf>
    <xf numFmtId="172" fontId="44" fillId="18" borderId="33" xfId="39" applyNumberFormat="1" applyFont="1" applyFill="1" applyBorder="1" applyAlignment="1">
      <alignment horizontal="center" vertical="center" wrapText="1"/>
    </xf>
    <xf numFmtId="172" fontId="44" fillId="10" borderId="33" xfId="39" applyNumberFormat="1" applyFont="1" applyFill="1" applyBorder="1" applyAlignment="1">
      <alignment vertical="center"/>
    </xf>
    <xf numFmtId="172" fontId="44" fillId="12" borderId="33" xfId="39" applyNumberFormat="1" applyFont="1" applyFill="1" applyBorder="1" applyAlignment="1">
      <alignment vertical="center"/>
    </xf>
    <xf numFmtId="172" fontId="44" fillId="10" borderId="72" xfId="39" applyNumberFormat="1" applyFont="1" applyFill="1" applyBorder="1" applyAlignment="1">
      <alignment vertical="center"/>
    </xf>
    <xf numFmtId="0" fontId="44" fillId="0" borderId="66" xfId="0" applyFont="1" applyBorder="1" applyAlignment="1">
      <alignment horizontal="center" vertical="center" wrapText="1"/>
    </xf>
    <xf numFmtId="172" fontId="44" fillId="18" borderId="66" xfId="39" applyNumberFormat="1" applyFont="1" applyFill="1" applyBorder="1" applyAlignment="1" applyProtection="1">
      <alignment horizontal="center" vertical="center" wrapText="1"/>
      <protection locked="0"/>
    </xf>
    <xf numFmtId="172" fontId="44" fillId="10" borderId="66" xfId="39" applyNumberFormat="1" applyFont="1" applyFill="1" applyBorder="1" applyAlignment="1" applyProtection="1">
      <alignment vertical="center"/>
      <protection locked="0"/>
    </xf>
    <xf numFmtId="172" fontId="44" fillId="10" borderId="67" xfId="39" applyNumberFormat="1" applyFont="1" applyFill="1" applyBorder="1" applyAlignment="1" applyProtection="1">
      <alignment vertical="center"/>
      <protection locked="0"/>
    </xf>
    <xf numFmtId="172" fontId="44" fillId="18" borderId="66" xfId="39" applyNumberFormat="1" applyFont="1" applyFill="1" applyBorder="1" applyAlignment="1">
      <alignment horizontal="center" vertical="center" wrapText="1"/>
    </xf>
    <xf numFmtId="172" fontId="44" fillId="10" borderId="66" xfId="39" applyNumberFormat="1" applyFont="1" applyFill="1" applyBorder="1" applyAlignment="1">
      <alignment vertical="center"/>
    </xf>
    <xf numFmtId="172" fontId="44" fillId="13" borderId="66" xfId="39" applyNumberFormat="1" applyFont="1" applyFill="1" applyBorder="1" applyAlignment="1">
      <alignment vertical="center"/>
    </xf>
    <xf numFmtId="172" fontId="44" fillId="10" borderId="67" xfId="39" applyNumberFormat="1" applyFont="1" applyFill="1" applyBorder="1" applyAlignment="1">
      <alignment vertical="center"/>
    </xf>
    <xf numFmtId="0" fontId="77" fillId="5" borderId="0" xfId="0" applyFont="1" applyFill="1"/>
    <xf numFmtId="0" fontId="45" fillId="5" borderId="0" xfId="15" applyFont="1" applyFill="1" applyAlignment="1">
      <alignment vertical="center"/>
    </xf>
    <xf numFmtId="0" fontId="50" fillId="10" borderId="0" xfId="30" applyFont="1" applyFill="1" applyBorder="1" applyAlignment="1">
      <alignment vertical="center"/>
    </xf>
    <xf numFmtId="0" fontId="41" fillId="7" borderId="0" xfId="15" applyFont="1" applyFill="1" applyAlignment="1">
      <alignment vertical="center"/>
    </xf>
    <xf numFmtId="0" fontId="41" fillId="0" borderId="0" xfId="15" applyFont="1" applyAlignment="1">
      <alignment vertical="center"/>
    </xf>
    <xf numFmtId="0" fontId="65" fillId="0" borderId="0" xfId="15" applyFont="1" applyAlignment="1">
      <alignment vertical="center"/>
    </xf>
    <xf numFmtId="0" fontId="45" fillId="5" borderId="0" xfId="29" applyFont="1" applyFill="1" applyBorder="1" applyAlignment="1">
      <alignment horizontal="left" vertical="center" wrapText="1"/>
    </xf>
    <xf numFmtId="0" fontId="77" fillId="5" borderId="0" xfId="15" applyFont="1" applyFill="1" applyAlignment="1">
      <alignment horizontal="left" vertical="center"/>
    </xf>
    <xf numFmtId="0" fontId="77" fillId="5" borderId="0" xfId="15" applyFont="1" applyFill="1" applyAlignment="1">
      <alignment vertical="center"/>
    </xf>
    <xf numFmtId="0" fontId="77" fillId="0" borderId="0" xfId="0" applyFont="1"/>
    <xf numFmtId="0" fontId="41" fillId="5" borderId="0" xfId="0" applyFont="1" applyFill="1"/>
    <xf numFmtId="0" fontId="136" fillId="14" borderId="0" xfId="30" applyFont="1" applyFill="1" applyBorder="1" applyAlignment="1">
      <alignment horizontal="center" vertical="center"/>
    </xf>
    <xf numFmtId="0" fontId="44" fillId="5" borderId="0" xfId="15" applyFont="1" applyFill="1" applyAlignment="1">
      <alignment horizontal="center" vertical="center"/>
    </xf>
    <xf numFmtId="0" fontId="41" fillId="15" borderId="0" xfId="0" applyFont="1" applyFill="1"/>
    <xf numFmtId="0" fontId="41" fillId="5" borderId="0" xfId="0" quotePrefix="1" applyFont="1" applyFill="1"/>
    <xf numFmtId="0" fontId="46" fillId="0" borderId="0" xfId="15" applyFont="1" applyAlignment="1">
      <alignment vertical="center"/>
    </xf>
    <xf numFmtId="0" fontId="46" fillId="5" borderId="0" xfId="15" applyFont="1" applyFill="1" applyAlignment="1">
      <alignment vertical="center"/>
    </xf>
    <xf numFmtId="0" fontId="41" fillId="0" borderId="0" xfId="0" quotePrefix="1" applyFont="1"/>
    <xf numFmtId="0" fontId="42" fillId="10" borderId="133" xfId="0" applyFont="1" applyFill="1" applyBorder="1" applyAlignment="1">
      <alignment horizontal="left" vertical="center" wrapText="1"/>
    </xf>
    <xf numFmtId="0" fontId="46" fillId="0" borderId="74" xfId="0" applyFont="1" applyBorder="1" applyAlignment="1">
      <alignment vertical="center" wrapText="1"/>
    </xf>
    <xf numFmtId="0" fontId="46" fillId="0" borderId="139" xfId="15" applyFont="1" applyBorder="1" applyAlignment="1">
      <alignment horizontal="center" vertical="center"/>
    </xf>
    <xf numFmtId="0" fontId="46" fillId="0" borderId="140" xfId="15" applyFont="1" applyBorder="1" applyAlignment="1">
      <alignment horizontal="center" vertical="center"/>
    </xf>
    <xf numFmtId="167" fontId="46" fillId="32" borderId="76" xfId="39" applyNumberFormat="1" applyFont="1" applyFill="1" applyBorder="1" applyAlignment="1" applyProtection="1">
      <alignment vertical="center"/>
      <protection locked="0"/>
    </xf>
    <xf numFmtId="0" fontId="48" fillId="0" borderId="58" xfId="30" applyFont="1" applyFill="1" applyBorder="1" applyAlignment="1">
      <alignment horizontal="center" vertical="center" wrapText="1"/>
    </xf>
    <xf numFmtId="0" fontId="41" fillId="0" borderId="58" xfId="0" applyFont="1" applyBorder="1"/>
    <xf numFmtId="0" fontId="41" fillId="16" borderId="15" xfId="48" applyFont="1" applyBorder="1" applyAlignment="1">
      <alignment horizontal="center" vertical="center"/>
    </xf>
    <xf numFmtId="0" fontId="46" fillId="0" borderId="76" xfId="15" applyFont="1" applyBorder="1" applyAlignment="1">
      <alignment horizontal="center" vertical="center"/>
    </xf>
    <xf numFmtId="168" fontId="46" fillId="32" borderId="76" xfId="39" applyNumberFormat="1" applyFont="1" applyFill="1" applyBorder="1" applyAlignment="1">
      <alignment vertical="center"/>
    </xf>
    <xf numFmtId="168" fontId="46" fillId="33" borderId="76" xfId="39" applyNumberFormat="1" applyFont="1" applyFill="1" applyBorder="1" applyAlignment="1">
      <alignment vertical="center"/>
    </xf>
    <xf numFmtId="168" fontId="46" fillId="33" borderId="75" xfId="39" applyNumberFormat="1" applyFont="1" applyFill="1" applyBorder="1" applyAlignment="1">
      <alignment vertical="center"/>
    </xf>
    <xf numFmtId="10" fontId="46" fillId="5" borderId="0" xfId="15" applyNumberFormat="1" applyFont="1" applyFill="1" applyAlignment="1" applyProtection="1">
      <alignment vertical="center"/>
      <protection locked="0"/>
    </xf>
    <xf numFmtId="167" fontId="46" fillId="5" borderId="0" xfId="15" applyNumberFormat="1" applyFont="1" applyFill="1" applyAlignment="1" applyProtection="1">
      <alignment vertical="center"/>
      <protection locked="0"/>
    </xf>
    <xf numFmtId="167" fontId="46" fillId="5" borderId="0" xfId="15" applyNumberFormat="1" applyFont="1" applyFill="1" applyAlignment="1">
      <alignment vertical="center"/>
    </xf>
    <xf numFmtId="10" fontId="46" fillId="32" borderId="76" xfId="38" applyNumberFormat="1" applyFont="1" applyFill="1" applyBorder="1" applyAlignment="1" applyProtection="1">
      <alignment vertical="center"/>
      <protection locked="0"/>
    </xf>
    <xf numFmtId="0" fontId="48" fillId="5" borderId="0" xfId="30" applyFont="1" applyFill="1" applyBorder="1" applyAlignment="1">
      <alignment horizontal="center" vertical="center" wrapText="1"/>
    </xf>
    <xf numFmtId="10" fontId="46" fillId="32" borderId="76" xfId="38" applyNumberFormat="1" applyFont="1" applyFill="1" applyBorder="1" applyAlignment="1">
      <alignment vertical="center"/>
    </xf>
    <xf numFmtId="10" fontId="46" fillId="31" borderId="76" xfId="38" applyNumberFormat="1" applyFont="1" applyFill="1" applyBorder="1" applyAlignment="1">
      <alignment vertical="center"/>
    </xf>
    <xf numFmtId="10" fontId="46" fillId="33" borderId="76" xfId="38" applyNumberFormat="1" applyFont="1" applyFill="1" applyBorder="1" applyAlignment="1">
      <alignment vertical="center"/>
    </xf>
    <xf numFmtId="166" fontId="46" fillId="31" borderId="76" xfId="38" applyNumberFormat="1" applyFont="1" applyFill="1" applyBorder="1" applyAlignment="1">
      <alignment vertical="center"/>
    </xf>
    <xf numFmtId="166" fontId="46" fillId="33" borderId="76" xfId="38" applyNumberFormat="1" applyFont="1" applyFill="1" applyBorder="1" applyAlignment="1">
      <alignment vertical="center"/>
    </xf>
    <xf numFmtId="166" fontId="46" fillId="31" borderId="75" xfId="38" applyNumberFormat="1" applyFont="1" applyFill="1" applyBorder="1" applyAlignment="1">
      <alignment vertical="center"/>
    </xf>
    <xf numFmtId="0" fontId="46" fillId="5" borderId="0" xfId="15" applyFont="1" applyFill="1" applyAlignment="1">
      <alignment horizontal="center" vertical="center"/>
    </xf>
    <xf numFmtId="10"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0" borderId="62" xfId="15" applyFont="1" applyBorder="1" applyAlignment="1">
      <alignment vertical="center"/>
    </xf>
    <xf numFmtId="10" fontId="44" fillId="26" borderId="63" xfId="38" applyNumberFormat="1" applyFont="1" applyFill="1" applyBorder="1" applyAlignment="1" applyProtection="1">
      <alignment horizontal="center" vertical="center"/>
      <protection locked="0"/>
    </xf>
    <xf numFmtId="167" fontId="44" fillId="26" borderId="63" xfId="38" applyNumberFormat="1" applyFont="1" applyFill="1" applyBorder="1" applyAlignment="1" applyProtection="1">
      <alignment horizontal="center" vertical="center"/>
      <protection locked="0"/>
    </xf>
    <xf numFmtId="167" fontId="46" fillId="32" borderId="63" xfId="38" applyNumberFormat="1" applyFont="1" applyFill="1" applyBorder="1" applyAlignment="1" applyProtection="1">
      <alignment vertical="center"/>
      <protection locked="0"/>
    </xf>
    <xf numFmtId="0" fontId="48" fillId="0" borderId="69" xfId="30" applyFont="1" applyFill="1" applyBorder="1" applyAlignment="1">
      <alignment horizontal="center" vertical="center" wrapText="1"/>
    </xf>
    <xf numFmtId="0" fontId="46" fillId="15" borderId="62" xfId="15" applyFont="1" applyFill="1" applyBorder="1" applyAlignment="1">
      <alignment vertical="center"/>
    </xf>
    <xf numFmtId="0" fontId="46" fillId="0" borderId="63" xfId="15" applyFont="1" applyBorder="1" applyAlignment="1">
      <alignment horizontal="center" vertical="center"/>
    </xf>
    <xf numFmtId="171" fontId="44" fillId="26" borderId="63" xfId="38" applyNumberFormat="1" applyFont="1" applyFill="1" applyBorder="1" applyAlignment="1">
      <alignment horizontal="center" vertical="center"/>
    </xf>
    <xf numFmtId="10" fontId="46" fillId="31" borderId="63" xfId="38" applyNumberFormat="1" applyFont="1" applyFill="1" applyBorder="1" applyAlignment="1">
      <alignment vertical="center"/>
    </xf>
    <xf numFmtId="166" fontId="46" fillId="31" borderId="63" xfId="39" applyNumberFormat="1" applyFont="1" applyFill="1" applyBorder="1" applyAlignment="1">
      <alignment vertical="center"/>
    </xf>
    <xf numFmtId="176" fontId="46" fillId="32" borderId="63" xfId="38" applyNumberFormat="1" applyFont="1" applyFill="1" applyBorder="1" applyAlignment="1">
      <alignment vertical="center"/>
    </xf>
    <xf numFmtId="176" fontId="46" fillId="32" borderId="64" xfId="38" applyNumberFormat="1" applyFont="1" applyFill="1" applyBorder="1" applyAlignment="1">
      <alignment vertical="center"/>
    </xf>
    <xf numFmtId="0" fontId="46" fillId="0" borderId="71" xfId="15" applyFont="1" applyBorder="1" applyAlignment="1">
      <alignment vertical="center"/>
    </xf>
    <xf numFmtId="10" fontId="44" fillId="26" borderId="33" xfId="38" applyNumberFormat="1" applyFont="1" applyFill="1" applyBorder="1" applyAlignment="1" applyProtection="1">
      <alignment horizontal="center" vertical="center"/>
      <protection locked="0"/>
    </xf>
    <xf numFmtId="167" fontId="44" fillId="26" borderId="33" xfId="38" applyNumberFormat="1" applyFont="1" applyFill="1" applyBorder="1" applyAlignment="1" applyProtection="1">
      <alignment horizontal="center" vertical="center"/>
      <protection locked="0"/>
    </xf>
    <xf numFmtId="167" fontId="46" fillId="32" borderId="33" xfId="38" applyNumberFormat="1" applyFont="1" applyFill="1" applyBorder="1" applyAlignment="1" applyProtection="1">
      <alignment vertical="center"/>
      <protection locked="0"/>
    </xf>
    <xf numFmtId="0" fontId="48" fillId="0" borderId="73" xfId="30" applyFont="1" applyFill="1" applyBorder="1" applyAlignment="1">
      <alignment horizontal="center" vertical="center" wrapText="1"/>
    </xf>
    <xf numFmtId="0" fontId="46" fillId="0" borderId="33" xfId="15" applyFont="1" applyBorder="1" applyAlignment="1">
      <alignment horizontal="center" vertical="center"/>
    </xf>
    <xf numFmtId="171" fontId="44" fillId="26" borderId="33" xfId="38" applyNumberFormat="1" applyFont="1" applyFill="1" applyBorder="1" applyAlignment="1">
      <alignment horizontal="center" vertical="center"/>
    </xf>
    <xf numFmtId="10" fontId="46" fillId="31" borderId="33" xfId="38" applyNumberFormat="1" applyFont="1" applyFill="1" applyBorder="1" applyAlignment="1">
      <alignment vertical="center"/>
    </xf>
    <xf numFmtId="166" fontId="46" fillId="33" borderId="33" xfId="39" applyNumberFormat="1" applyFont="1" applyFill="1" applyBorder="1" applyAlignment="1">
      <alignment vertical="center"/>
    </xf>
    <xf numFmtId="176" fontId="46" fillId="32" borderId="33" xfId="38" applyNumberFormat="1" applyFont="1" applyFill="1" applyBorder="1" applyAlignment="1">
      <alignment vertical="center"/>
    </xf>
    <xf numFmtId="176" fontId="46" fillId="32" borderId="72" xfId="38" applyNumberFormat="1" applyFont="1" applyFill="1" applyBorder="1" applyAlignment="1">
      <alignment vertical="center"/>
    </xf>
    <xf numFmtId="0" fontId="46" fillId="0" borderId="65" xfId="15" applyFont="1" applyBorder="1" applyAlignment="1">
      <alignment vertical="center"/>
    </xf>
    <xf numFmtId="10" fontId="44" fillId="26" borderId="66" xfId="38" applyNumberFormat="1" applyFont="1" applyFill="1" applyBorder="1" applyAlignment="1" applyProtection="1">
      <alignment horizontal="center" vertical="center"/>
      <protection locked="0"/>
    </xf>
    <xf numFmtId="167" fontId="44" fillId="26" borderId="66" xfId="38" applyNumberFormat="1" applyFont="1" applyFill="1" applyBorder="1" applyAlignment="1" applyProtection="1">
      <alignment horizontal="center" vertical="center"/>
      <protection locked="0"/>
    </xf>
    <xf numFmtId="167" fontId="46" fillId="32" borderId="66" xfId="39" applyNumberFormat="1" applyFont="1" applyFill="1" applyBorder="1" applyAlignment="1" applyProtection="1">
      <alignment vertical="center"/>
      <protection locked="0"/>
    </xf>
    <xf numFmtId="167" fontId="46" fillId="32" borderId="66" xfId="38" applyNumberFormat="1" applyFont="1" applyFill="1" applyBorder="1" applyAlignment="1" applyProtection="1">
      <alignment vertical="center"/>
      <protection locked="0"/>
    </xf>
    <xf numFmtId="0" fontId="48" fillId="0" borderId="70" xfId="30" applyFont="1" applyFill="1" applyBorder="1" applyAlignment="1">
      <alignment horizontal="center" vertical="center" wrapText="1"/>
    </xf>
    <xf numFmtId="0" fontId="46" fillId="0" borderId="66" xfId="15" applyFont="1" applyBorder="1" applyAlignment="1">
      <alignment horizontal="center" vertical="center"/>
    </xf>
    <xf numFmtId="171" fontId="44" fillId="26" borderId="66" xfId="38" applyNumberFormat="1" applyFont="1" applyFill="1" applyBorder="1" applyAlignment="1">
      <alignment horizontal="center" vertical="center"/>
    </xf>
    <xf numFmtId="10" fontId="46" fillId="31" borderId="66" xfId="38" applyNumberFormat="1" applyFont="1" applyFill="1" applyBorder="1" applyAlignment="1">
      <alignment vertical="center"/>
    </xf>
    <xf numFmtId="166" fontId="46" fillId="32" borderId="66" xfId="39" applyNumberFormat="1" applyFont="1" applyFill="1" applyBorder="1" applyAlignment="1">
      <alignment vertical="center"/>
    </xf>
    <xf numFmtId="176" fontId="46" fillId="32" borderId="66" xfId="38" applyNumberFormat="1" applyFont="1" applyFill="1" applyBorder="1" applyAlignment="1">
      <alignment vertical="center"/>
    </xf>
    <xf numFmtId="176" fontId="46" fillId="32" borderId="67" xfId="38" applyNumberFormat="1" applyFont="1" applyFill="1" applyBorder="1" applyAlignment="1">
      <alignment vertical="center"/>
    </xf>
    <xf numFmtId="10" fontId="46" fillId="5" borderId="0" xfId="39" applyNumberFormat="1" applyFont="1" applyFill="1" applyBorder="1" applyAlignment="1" applyProtection="1">
      <alignment vertical="center"/>
      <protection locked="0"/>
    </xf>
    <xf numFmtId="167" fontId="46" fillId="5" borderId="0" xfId="39" applyNumberFormat="1" applyFont="1" applyFill="1" applyBorder="1" applyAlignment="1" applyProtection="1">
      <alignment vertical="center"/>
      <protection locked="0"/>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0" fontId="46" fillId="0" borderId="74" xfId="15" applyFont="1" applyBorder="1" applyAlignment="1">
      <alignment vertical="center"/>
    </xf>
    <xf numFmtId="178" fontId="46" fillId="31" borderId="76" xfId="39" applyNumberFormat="1" applyFont="1" applyFill="1" applyBorder="1" applyAlignment="1">
      <alignment vertical="center"/>
    </xf>
    <xf numFmtId="178" fontId="46" fillId="31" borderId="75" xfId="39" applyNumberFormat="1" applyFont="1" applyFill="1" applyBorder="1" applyAlignment="1">
      <alignment vertical="center"/>
    </xf>
    <xf numFmtId="10" fontId="41" fillId="5" borderId="0" xfId="0" applyNumberFormat="1" applyFont="1" applyFill="1" applyProtection="1">
      <protection locked="0"/>
    </xf>
    <xf numFmtId="167" fontId="41" fillId="5" borderId="0" xfId="39" applyNumberFormat="1" applyFont="1" applyFill="1" applyBorder="1" applyProtection="1">
      <protection locked="0"/>
    </xf>
    <xf numFmtId="166" fontId="41" fillId="5" borderId="0" xfId="39" applyNumberFormat="1" applyFont="1" applyFill="1" applyBorder="1"/>
    <xf numFmtId="167" fontId="46" fillId="32" borderId="64" xfId="38" applyNumberFormat="1" applyFont="1" applyFill="1" applyBorder="1" applyAlignment="1" applyProtection="1">
      <alignment vertical="center"/>
      <protection locked="0"/>
    </xf>
    <xf numFmtId="166" fontId="46" fillId="33" borderId="63" xfId="39" applyNumberFormat="1" applyFont="1" applyFill="1" applyBorder="1" applyAlignment="1">
      <alignment vertical="center"/>
    </xf>
    <xf numFmtId="167" fontId="46" fillId="32" borderId="72" xfId="38" applyNumberFormat="1" applyFont="1" applyFill="1" applyBorder="1" applyAlignment="1" applyProtection="1">
      <alignment vertical="center"/>
      <protection locked="0"/>
    </xf>
    <xf numFmtId="178" fontId="46" fillId="31" borderId="66" xfId="39" applyNumberFormat="1" applyFont="1" applyFill="1" applyBorder="1" applyAlignment="1">
      <alignment vertical="center"/>
    </xf>
    <xf numFmtId="178" fontId="46" fillId="31" borderId="67" xfId="39" applyNumberFormat="1" applyFont="1" applyFill="1" applyBorder="1" applyAlignment="1">
      <alignment vertical="center"/>
    </xf>
    <xf numFmtId="0" fontId="46" fillId="15" borderId="74" xfId="15" applyFont="1" applyFill="1" applyBorder="1" applyAlignment="1">
      <alignment vertical="center"/>
    </xf>
    <xf numFmtId="166" fontId="46" fillId="31" borderId="76" xfId="39" applyNumberFormat="1" applyFont="1" applyFill="1" applyBorder="1" applyAlignment="1">
      <alignment vertical="center"/>
    </xf>
    <xf numFmtId="166" fontId="46" fillId="31" borderId="75" xfId="39" applyNumberFormat="1" applyFont="1" applyFill="1" applyBorder="1" applyAlignment="1">
      <alignment vertical="center"/>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0" fontId="46" fillId="26" borderId="76" xfId="38" applyNumberFormat="1" applyFont="1" applyFill="1" applyBorder="1" applyAlignment="1" applyProtection="1">
      <alignment vertical="center"/>
      <protection locked="0"/>
    </xf>
    <xf numFmtId="167" fontId="46" fillId="26" borderId="76" xfId="39" applyNumberFormat="1" applyFont="1" applyFill="1" applyBorder="1" applyAlignment="1" applyProtection="1">
      <alignment vertical="center"/>
      <protection locked="0"/>
    </xf>
    <xf numFmtId="167" fontId="46" fillId="32" borderId="75" xfId="39" applyNumberFormat="1" applyFont="1" applyFill="1" applyBorder="1" applyAlignment="1" applyProtection="1">
      <alignment vertical="center"/>
      <protection locked="0"/>
    </xf>
    <xf numFmtId="10" fontId="46" fillId="26" borderId="76" xfId="38" applyNumberFormat="1" applyFont="1" applyFill="1" applyBorder="1" applyAlignment="1">
      <alignment vertical="center"/>
    </xf>
    <xf numFmtId="166" fontId="46" fillId="26" borderId="76" xfId="39" applyNumberFormat="1" applyFont="1" applyFill="1" applyBorder="1" applyAlignment="1">
      <alignment vertical="center"/>
    </xf>
    <xf numFmtId="166" fontId="46" fillId="33" borderId="76" xfId="39" applyNumberFormat="1" applyFont="1" applyFill="1" applyBorder="1" applyAlignment="1">
      <alignment vertical="center"/>
    </xf>
    <xf numFmtId="166" fontId="46" fillId="32" borderId="76" xfId="39" applyNumberFormat="1" applyFont="1" applyFill="1" applyBorder="1" applyAlignment="1">
      <alignment vertical="center"/>
    </xf>
    <xf numFmtId="166" fontId="46" fillId="32" borderId="75" xfId="39" applyNumberFormat="1" applyFont="1" applyFill="1" applyBorder="1" applyAlignment="1">
      <alignment vertical="center"/>
    </xf>
    <xf numFmtId="167" fontId="41" fillId="5" borderId="0" xfId="0" applyNumberFormat="1" applyFont="1" applyFill="1" applyProtection="1">
      <protection locked="0"/>
    </xf>
    <xf numFmtId="0" fontId="42" fillId="10" borderId="58" xfId="0" applyFont="1" applyFill="1" applyBorder="1" applyAlignment="1">
      <alignment horizontal="left" vertical="center" wrapText="1"/>
    </xf>
    <xf numFmtId="0" fontId="46" fillId="0" borderId="77" xfId="15" applyFont="1" applyBorder="1" applyAlignment="1">
      <alignment vertical="center"/>
    </xf>
    <xf numFmtId="10" fontId="46" fillId="32" borderId="110" xfId="38" applyNumberFormat="1" applyFont="1" applyFill="1" applyBorder="1" applyAlignment="1" applyProtection="1">
      <alignment vertical="center"/>
      <protection locked="0"/>
    </xf>
    <xf numFmtId="167" fontId="46" fillId="32" borderId="123" xfId="38" applyNumberFormat="1" applyFont="1" applyFill="1" applyBorder="1" applyAlignment="1" applyProtection="1">
      <alignment vertical="center"/>
      <protection locked="0"/>
    </xf>
    <xf numFmtId="10" fontId="46" fillId="32" borderId="108" xfId="38" applyNumberFormat="1" applyFont="1" applyFill="1" applyBorder="1" applyAlignment="1" applyProtection="1">
      <alignment vertical="center"/>
      <protection locked="0"/>
    </xf>
    <xf numFmtId="167" fontId="46" fillId="32" borderId="111" xfId="38" applyNumberFormat="1" applyFont="1" applyFill="1" applyBorder="1" applyAlignment="1" applyProtection="1">
      <alignment vertical="center"/>
      <protection locked="0"/>
    </xf>
    <xf numFmtId="0" fontId="46" fillId="15" borderId="77" xfId="15" applyFont="1" applyFill="1" applyBorder="1" applyAlignment="1">
      <alignment vertical="center"/>
    </xf>
    <xf numFmtId="0" fontId="46" fillId="0" borderId="110" xfId="15" applyFont="1" applyBorder="1" applyAlignment="1">
      <alignment horizontal="center" vertical="center"/>
    </xf>
    <xf numFmtId="10" fontId="46" fillId="32" borderId="110" xfId="38" applyNumberFormat="1" applyFont="1" applyFill="1" applyBorder="1" applyAlignment="1">
      <alignment vertical="center"/>
    </xf>
    <xf numFmtId="10" fontId="46" fillId="31" borderId="110" xfId="38" applyNumberFormat="1" applyFont="1" applyFill="1" applyBorder="1" applyAlignment="1">
      <alignment vertical="center"/>
    </xf>
    <xf numFmtId="178" fontId="46" fillId="31" borderId="110" xfId="39" applyNumberFormat="1" applyFont="1" applyFill="1" applyBorder="1" applyAlignment="1">
      <alignment vertical="center"/>
    </xf>
    <xf numFmtId="166" fontId="46" fillId="33" borderId="110" xfId="39" applyNumberFormat="1" applyFont="1" applyFill="1" applyBorder="1" applyAlignment="1">
      <alignment vertical="center"/>
    </xf>
    <xf numFmtId="176" fontId="46" fillId="32" borderId="110" xfId="38" applyNumberFormat="1" applyFont="1" applyFill="1" applyBorder="1" applyAlignment="1">
      <alignment vertical="center"/>
    </xf>
    <xf numFmtId="176" fontId="46" fillId="32" borderId="111" xfId="38" applyNumberFormat="1" applyFont="1" applyFill="1" applyBorder="1" applyAlignment="1">
      <alignment vertical="center"/>
    </xf>
    <xf numFmtId="0" fontId="46" fillId="0" borderId="103" xfId="15" applyFont="1" applyBorder="1" applyAlignment="1">
      <alignment vertical="center"/>
    </xf>
    <xf numFmtId="10" fontId="46" fillId="26" borderId="112" xfId="38" applyNumberFormat="1" applyFont="1" applyFill="1" applyBorder="1" applyAlignment="1" applyProtection="1">
      <alignment vertical="center"/>
      <protection locked="0"/>
    </xf>
    <xf numFmtId="167" fontId="46" fillId="32" borderId="124" xfId="38" applyNumberFormat="1" applyFont="1" applyFill="1" applyBorder="1" applyAlignment="1" applyProtection="1">
      <alignment vertical="center"/>
      <protection locked="0"/>
    </xf>
    <xf numFmtId="10" fontId="46" fillId="26" borderId="109" xfId="38" applyNumberFormat="1" applyFont="1" applyFill="1" applyBorder="1" applyAlignment="1" applyProtection="1">
      <alignment vertical="center"/>
      <protection locked="0"/>
    </xf>
    <xf numFmtId="167" fontId="46" fillId="32" borderId="113" xfId="38" applyNumberFormat="1" applyFont="1" applyFill="1" applyBorder="1" applyAlignment="1" applyProtection="1">
      <alignment vertical="center"/>
      <protection locked="0"/>
    </xf>
    <xf numFmtId="0" fontId="46" fillId="15" borderId="103" xfId="15" applyFont="1" applyFill="1" applyBorder="1" applyAlignment="1">
      <alignment vertical="center"/>
    </xf>
    <xf numFmtId="0" fontId="46" fillId="0" borderId="112" xfId="15" applyFont="1" applyBorder="1" applyAlignment="1">
      <alignment horizontal="center" vertical="center"/>
    </xf>
    <xf numFmtId="10" fontId="46" fillId="26" borderId="112" xfId="38" applyNumberFormat="1" applyFont="1" applyFill="1" applyBorder="1" applyAlignment="1">
      <alignment vertical="center"/>
    </xf>
    <xf numFmtId="10" fontId="46" fillId="31" borderId="112" xfId="38" applyNumberFormat="1" applyFont="1" applyFill="1" applyBorder="1" applyAlignment="1">
      <alignment vertical="center"/>
    </xf>
    <xf numFmtId="166" fontId="46" fillId="26" borderId="112" xfId="39" applyNumberFormat="1" applyFont="1" applyFill="1" applyBorder="1" applyAlignment="1">
      <alignment vertical="center"/>
    </xf>
    <xf numFmtId="166" fontId="46" fillId="33" borderId="112" xfId="39" applyNumberFormat="1" applyFont="1" applyFill="1" applyBorder="1" applyAlignment="1">
      <alignment vertical="center"/>
    </xf>
    <xf numFmtId="176" fontId="46" fillId="32" borderId="112" xfId="38" applyNumberFormat="1" applyFont="1" applyFill="1" applyBorder="1" applyAlignment="1">
      <alignment vertical="center"/>
    </xf>
    <xf numFmtId="176" fontId="46" fillId="32" borderId="113" xfId="38" applyNumberFormat="1" applyFont="1" applyFill="1" applyBorder="1" applyAlignment="1">
      <alignment vertical="center"/>
    </xf>
    <xf numFmtId="0" fontId="46" fillId="0" borderId="0" xfId="15" applyFont="1" applyAlignment="1">
      <alignment horizontal="center" vertical="center"/>
    </xf>
    <xf numFmtId="10" fontId="46" fillId="0" borderId="0" xfId="15" applyNumberFormat="1" applyFont="1" applyAlignment="1" applyProtection="1">
      <alignment vertical="center"/>
      <protection locked="0"/>
    </xf>
    <xf numFmtId="167" fontId="46" fillId="0" borderId="0" xfId="39" applyNumberFormat="1" applyFont="1" applyFill="1" applyBorder="1" applyAlignment="1" applyProtection="1">
      <alignment vertical="center"/>
      <protection locked="0"/>
    </xf>
    <xf numFmtId="167" fontId="46" fillId="0" borderId="0" xfId="15" applyNumberFormat="1" applyFont="1" applyAlignment="1">
      <alignment vertical="center"/>
    </xf>
    <xf numFmtId="166" fontId="46" fillId="0" borderId="0" xfId="39" applyNumberFormat="1" applyFont="1" applyFill="1" applyBorder="1" applyAlignment="1">
      <alignment vertical="center"/>
    </xf>
    <xf numFmtId="0" fontId="46" fillId="0" borderId="114" xfId="15" applyFont="1" applyBorder="1" applyAlignment="1">
      <alignment vertical="center"/>
    </xf>
    <xf numFmtId="0" fontId="46" fillId="15" borderId="114" xfId="15" applyFont="1" applyFill="1" applyBorder="1" applyAlignment="1">
      <alignment vertical="center"/>
    </xf>
    <xf numFmtId="0" fontId="46" fillId="0" borderId="115" xfId="15" applyFont="1" applyBorder="1" applyAlignment="1">
      <alignment horizontal="center" vertical="center"/>
    </xf>
    <xf numFmtId="10" fontId="46" fillId="31" borderId="115" xfId="38" applyNumberFormat="1" applyFont="1" applyFill="1" applyBorder="1" applyAlignment="1">
      <alignment vertical="center"/>
    </xf>
    <xf numFmtId="178" fontId="46" fillId="31" borderId="115" xfId="39" applyNumberFormat="1" applyFont="1" applyFill="1" applyBorder="1" applyAlignment="1">
      <alignment vertical="center"/>
    </xf>
    <xf numFmtId="178" fontId="46" fillId="31" borderId="116" xfId="39" applyNumberFormat="1" applyFont="1" applyFill="1" applyBorder="1" applyAlignment="1">
      <alignment vertical="center"/>
    </xf>
    <xf numFmtId="10" fontId="41" fillId="5" borderId="0" xfId="0" applyNumberFormat="1" applyFont="1" applyFill="1"/>
    <xf numFmtId="167" fontId="41" fillId="5" borderId="0" xfId="0" applyNumberFormat="1" applyFont="1" applyFill="1"/>
    <xf numFmtId="171" fontId="41" fillId="5" borderId="0" xfId="0" applyNumberFormat="1" applyFont="1" applyFill="1"/>
    <xf numFmtId="171" fontId="41" fillId="5" borderId="0" xfId="0" applyNumberFormat="1" applyFont="1" applyFill="1" applyProtection="1">
      <protection locked="0"/>
    </xf>
    <xf numFmtId="10" fontId="46" fillId="26" borderId="110" xfId="38" applyNumberFormat="1" applyFont="1" applyFill="1" applyBorder="1" applyAlignment="1" applyProtection="1">
      <alignment vertical="center"/>
      <protection locked="0"/>
    </xf>
    <xf numFmtId="167" fontId="46" fillId="26" borderId="110" xfId="39" applyNumberFormat="1" applyFont="1" applyFill="1" applyBorder="1" applyAlignment="1" applyProtection="1">
      <alignment vertical="center"/>
      <protection locked="0"/>
    </xf>
    <xf numFmtId="167" fontId="46" fillId="32" borderId="110" xfId="38" applyNumberFormat="1" applyFont="1" applyFill="1" applyBorder="1" applyAlignment="1" applyProtection="1">
      <alignment vertical="center"/>
      <protection locked="0"/>
    </xf>
    <xf numFmtId="167" fontId="46" fillId="26" borderId="108" xfId="39" applyNumberFormat="1" applyFont="1" applyFill="1" applyBorder="1" applyAlignment="1" applyProtection="1">
      <alignment vertical="center"/>
      <protection locked="0"/>
    </xf>
    <xf numFmtId="10" fontId="46" fillId="26" borderId="110" xfId="38" applyNumberFormat="1" applyFont="1" applyFill="1" applyBorder="1" applyAlignment="1">
      <alignment vertical="center"/>
    </xf>
    <xf numFmtId="166" fontId="46" fillId="26" borderId="110" xfId="39" applyNumberFormat="1" applyFont="1" applyFill="1" applyBorder="1" applyAlignment="1">
      <alignment vertical="center"/>
    </xf>
    <xf numFmtId="0" fontId="46" fillId="0" borderId="104" xfId="15" applyFont="1" applyBorder="1" applyAlignment="1">
      <alignment vertical="center"/>
    </xf>
    <xf numFmtId="10" fontId="46" fillId="26" borderId="117" xfId="38" applyNumberFormat="1" applyFont="1" applyFill="1" applyBorder="1" applyAlignment="1" applyProtection="1">
      <alignment vertical="center"/>
      <protection locked="0"/>
    </xf>
    <xf numFmtId="167" fontId="46" fillId="26" borderId="117" xfId="39" applyNumberFormat="1" applyFont="1" applyFill="1" applyBorder="1" applyAlignment="1" applyProtection="1">
      <alignment vertical="center"/>
      <protection locked="0"/>
    </xf>
    <xf numFmtId="167" fontId="46" fillId="32" borderId="117" xfId="38" applyNumberFormat="1" applyFont="1" applyFill="1" applyBorder="1" applyAlignment="1" applyProtection="1">
      <alignment vertical="center"/>
      <protection locked="0"/>
    </xf>
    <xf numFmtId="167" fontId="46" fillId="26" borderId="125" xfId="39" applyNumberFormat="1" applyFont="1" applyFill="1" applyBorder="1" applyAlignment="1" applyProtection="1">
      <alignment vertical="center"/>
      <protection locked="0"/>
    </xf>
    <xf numFmtId="167" fontId="46" fillId="32" borderId="118" xfId="38" applyNumberFormat="1" applyFont="1" applyFill="1" applyBorder="1" applyAlignment="1" applyProtection="1">
      <alignment vertical="center"/>
      <protection locked="0"/>
    </xf>
    <xf numFmtId="0" fontId="46" fillId="0" borderId="117" xfId="15" applyFont="1" applyBorder="1" applyAlignment="1">
      <alignment horizontal="center" vertical="center"/>
    </xf>
    <xf numFmtId="10" fontId="46" fillId="26" borderId="117" xfId="38" applyNumberFormat="1" applyFont="1" applyFill="1" applyBorder="1" applyAlignment="1">
      <alignment vertical="center"/>
    </xf>
    <xf numFmtId="10" fontId="46" fillId="31" borderId="117" xfId="38" applyNumberFormat="1" applyFont="1" applyFill="1" applyBorder="1" applyAlignment="1">
      <alignment vertical="center"/>
    </xf>
    <xf numFmtId="166" fontId="46" fillId="26" borderId="117" xfId="39" applyNumberFormat="1" applyFont="1" applyFill="1" applyBorder="1" applyAlignment="1">
      <alignment vertical="center"/>
    </xf>
    <xf numFmtId="166" fontId="46" fillId="33" borderId="117" xfId="39" applyNumberFormat="1" applyFont="1" applyFill="1" applyBorder="1" applyAlignment="1">
      <alignment vertical="center"/>
    </xf>
    <xf numFmtId="176" fontId="46" fillId="32" borderId="117" xfId="38" applyNumberFormat="1" applyFont="1" applyFill="1" applyBorder="1" applyAlignment="1">
      <alignment vertical="center"/>
    </xf>
    <xf numFmtId="176" fontId="46" fillId="32" borderId="118" xfId="38" applyNumberFormat="1" applyFont="1" applyFill="1" applyBorder="1" applyAlignment="1">
      <alignment vertical="center"/>
    </xf>
    <xf numFmtId="167" fontId="46" fillId="26" borderId="112" xfId="39" applyNumberFormat="1" applyFont="1" applyFill="1" applyBorder="1" applyAlignment="1" applyProtection="1">
      <alignment vertical="center"/>
      <protection locked="0"/>
    </xf>
    <xf numFmtId="167" fontId="46" fillId="26" borderId="109" xfId="39" applyNumberFormat="1" applyFont="1" applyFill="1" applyBorder="1" applyAlignment="1" applyProtection="1">
      <alignment vertical="center"/>
      <protection locked="0"/>
    </xf>
    <xf numFmtId="178" fontId="46" fillId="26" borderId="112" xfId="39" applyNumberFormat="1" applyFont="1" applyFill="1" applyBorder="1" applyAlignment="1">
      <alignment vertical="center"/>
    </xf>
    <xf numFmtId="178" fontId="46" fillId="31" borderId="112" xfId="39" applyNumberFormat="1" applyFont="1" applyFill="1" applyBorder="1" applyAlignment="1">
      <alignment vertical="center"/>
    </xf>
    <xf numFmtId="178" fontId="46" fillId="31" borderId="113" xfId="39" applyNumberFormat="1" applyFont="1" applyFill="1" applyBorder="1" applyAlignment="1">
      <alignment vertical="center"/>
    </xf>
    <xf numFmtId="0" fontId="65" fillId="0" borderId="0" xfId="0" applyFont="1" applyAlignment="1">
      <alignment vertical="center" wrapText="1"/>
    </xf>
    <xf numFmtId="169" fontId="3" fillId="5" borderId="0" xfId="46" applyFont="1" applyFill="1">
      <alignment vertical="top"/>
    </xf>
    <xf numFmtId="0" fontId="50" fillId="0" borderId="0" xfId="0" applyFont="1" applyAlignment="1">
      <alignment horizontal="left" vertical="center"/>
    </xf>
    <xf numFmtId="0" fontId="3" fillId="7" borderId="0" xfId="15" applyFont="1" applyFill="1" applyAlignment="1">
      <alignment vertical="center"/>
    </xf>
    <xf numFmtId="0" fontId="66" fillId="10" borderId="0" xfId="30" applyFont="1" applyFill="1" applyBorder="1" applyAlignment="1">
      <alignment vertical="center"/>
    </xf>
    <xf numFmtId="0" fontId="65" fillId="0" borderId="0" xfId="0" applyFont="1" applyAlignment="1">
      <alignment horizontal="center" vertical="center" wrapText="1"/>
    </xf>
    <xf numFmtId="0" fontId="3" fillId="10" borderId="0" xfId="0" applyFont="1" applyFill="1" applyAlignment="1">
      <alignment vertical="center"/>
    </xf>
    <xf numFmtId="0" fontId="45" fillId="0" borderId="0" xfId="0" applyFont="1" applyAlignment="1">
      <alignment horizontal="center" vertical="center" wrapText="1"/>
    </xf>
    <xf numFmtId="0" fontId="40" fillId="10" borderId="66" xfId="3" applyFont="1" applyFill="1" applyBorder="1" applyAlignment="1">
      <alignment horizontal="center" vertical="center" wrapText="1"/>
    </xf>
    <xf numFmtId="0" fontId="40" fillId="10" borderId="67" xfId="3" applyFont="1" applyFill="1" applyBorder="1" applyAlignment="1">
      <alignment horizontal="center" vertical="center" wrapText="1"/>
    </xf>
    <xf numFmtId="0" fontId="43" fillId="0" borderId="0" xfId="30" applyFont="1" applyBorder="1" applyAlignment="1">
      <alignment vertical="center" wrapText="1"/>
    </xf>
    <xf numFmtId="0" fontId="60" fillId="0" borderId="0" xfId="0" applyFont="1" applyAlignment="1">
      <alignment vertical="center" wrapText="1"/>
    </xf>
    <xf numFmtId="0" fontId="40" fillId="10" borderId="68" xfId="0" applyFont="1" applyFill="1" applyBorder="1" applyAlignment="1">
      <alignment horizontal="left" vertical="center" wrapText="1"/>
    </xf>
    <xf numFmtId="0" fontId="42" fillId="0" borderId="0" xfId="0" applyFont="1" applyAlignment="1">
      <alignment horizontal="left" vertical="center"/>
    </xf>
    <xf numFmtId="0" fontId="43" fillId="5" borderId="0" xfId="40" applyFont="1" applyFill="1" applyAlignment="1">
      <alignment horizontal="left" vertical="center"/>
    </xf>
    <xf numFmtId="0" fontId="63" fillId="5" borderId="0" xfId="40" applyFont="1" applyFill="1" applyAlignment="1">
      <alignment horizontal="left" vertical="center"/>
    </xf>
    <xf numFmtId="0" fontId="44" fillId="0" borderId="62" xfId="3" applyFont="1" applyBorder="1" applyAlignment="1" applyProtection="1">
      <alignment vertical="center" wrapText="1"/>
      <protection locked="0"/>
    </xf>
    <xf numFmtId="0" fontId="41" fillId="0" borderId="63" xfId="0" applyFont="1" applyBorder="1" applyAlignment="1">
      <alignment horizontal="center" vertical="center" wrapText="1"/>
    </xf>
    <xf numFmtId="172" fontId="44" fillId="12" borderId="63" xfId="3" applyNumberFormat="1" applyFont="1" applyFill="1" applyBorder="1" applyAlignment="1" applyProtection="1">
      <alignment horizontal="center" vertical="center"/>
      <protection locked="0"/>
    </xf>
    <xf numFmtId="172" fontId="44" fillId="12" borderId="64" xfId="3" applyNumberFormat="1" applyFont="1" applyFill="1" applyBorder="1" applyAlignment="1" applyProtection="1">
      <alignment horizontal="center" vertical="center"/>
      <protection locked="0"/>
    </xf>
    <xf numFmtId="0" fontId="44" fillId="0" borderId="69" xfId="30" applyFont="1" applyBorder="1" applyAlignment="1">
      <alignment horizontal="center" vertical="center" wrapText="1"/>
    </xf>
    <xf numFmtId="0" fontId="3" fillId="7" borderId="0" xfId="0" applyFont="1" applyFill="1" applyAlignment="1">
      <alignment vertical="center"/>
    </xf>
    <xf numFmtId="0" fontId="44" fillId="0" borderId="71" xfId="0" applyFont="1" applyBorder="1" applyAlignment="1">
      <alignment horizontal="left"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44" fillId="0" borderId="73" xfId="30" applyFont="1" applyBorder="1" applyAlignment="1">
      <alignment horizontal="center" vertical="center" wrapText="1"/>
    </xf>
    <xf numFmtId="172" fontId="44" fillId="12" borderId="72" xfId="39"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wrapText="1"/>
    </xf>
    <xf numFmtId="167" fontId="44" fillId="13" borderId="72" xfId="0" applyNumberFormat="1" applyFont="1" applyFill="1" applyBorder="1" applyAlignment="1">
      <alignment horizontal="center" vertical="center" wrapText="1"/>
    </xf>
    <xf numFmtId="167" fontId="44" fillId="12" borderId="33" xfId="0" applyNumberFormat="1" applyFont="1" applyFill="1" applyBorder="1" applyAlignment="1" applyProtection="1">
      <alignment horizontal="center" vertical="center" wrapText="1"/>
      <protection locked="0"/>
    </xf>
    <xf numFmtId="167" fontId="44" fillId="12" borderId="72" xfId="0" applyNumberFormat="1" applyFont="1" applyFill="1" applyBorder="1" applyAlignment="1" applyProtection="1">
      <alignment horizontal="center" vertical="center" wrapText="1"/>
      <protection locked="0"/>
    </xf>
    <xf numFmtId="10" fontId="44" fillId="12" borderId="33" xfId="0" applyNumberFormat="1" applyFont="1" applyFill="1" applyBorder="1" applyAlignment="1" applyProtection="1">
      <alignment horizontal="center" vertical="center" wrapText="1"/>
      <protection locked="0"/>
    </xf>
    <xf numFmtId="10" fontId="44" fillId="12" borderId="72" xfId="0" applyNumberFormat="1" applyFont="1" applyFill="1" applyBorder="1" applyAlignment="1" applyProtection="1">
      <alignment horizontal="center" vertical="center" wrapText="1"/>
      <protection locked="0"/>
    </xf>
    <xf numFmtId="0" fontId="44" fillId="0" borderId="73" xfId="30" applyFont="1" applyFill="1" applyBorder="1" applyAlignment="1">
      <alignment horizontal="center" vertical="center" wrapText="1"/>
    </xf>
    <xf numFmtId="10" fontId="44" fillId="12" borderId="33" xfId="0" applyNumberFormat="1" applyFont="1" applyFill="1" applyBorder="1" applyAlignment="1">
      <alignment horizontal="center" vertical="center" wrapText="1"/>
    </xf>
    <xf numFmtId="10" fontId="44" fillId="12" borderId="72" xfId="0" applyNumberFormat="1" applyFont="1" applyFill="1" applyBorder="1" applyAlignment="1">
      <alignment horizontal="center" vertical="center" wrapText="1"/>
    </xf>
    <xf numFmtId="10" fontId="44" fillId="12" borderId="33" xfId="38" applyNumberFormat="1" applyFont="1" applyFill="1" applyBorder="1" applyAlignment="1" applyProtection="1">
      <alignment horizontal="center" vertical="center" wrapText="1"/>
      <protection locked="0"/>
    </xf>
    <xf numFmtId="10" fontId="44" fillId="12" borderId="72" xfId="38" applyNumberFormat="1" applyFont="1" applyFill="1" applyBorder="1" applyAlignment="1" applyProtection="1">
      <alignment horizontal="center" vertical="center" wrapText="1"/>
      <protection locked="0"/>
    </xf>
    <xf numFmtId="0" fontId="44" fillId="0" borderId="65" xfId="0" applyFont="1" applyBorder="1" applyAlignment="1">
      <alignment horizontal="left" vertical="center" wrapText="1"/>
    </xf>
    <xf numFmtId="167" fontId="44" fillId="13" borderId="66"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0" fontId="44" fillId="0" borderId="70" xfId="30" applyFont="1" applyFill="1" applyBorder="1" applyAlignment="1">
      <alignment horizontal="center" vertical="center" wrapText="1"/>
    </xf>
    <xf numFmtId="0" fontId="44" fillId="0" borderId="0" xfId="0" applyFont="1" applyAlignment="1">
      <alignment horizontal="left" vertical="center" wrapText="1"/>
    </xf>
    <xf numFmtId="167" fontId="44" fillId="12" borderId="63" xfId="0" applyNumberFormat="1" applyFont="1" applyFill="1" applyBorder="1" applyAlignment="1" applyProtection="1">
      <alignment horizontal="center" vertical="center" wrapText="1"/>
      <protection locked="0"/>
    </xf>
    <xf numFmtId="167" fontId="44" fillId="12" borderId="64" xfId="0" applyNumberFormat="1" applyFont="1" applyFill="1" applyBorder="1" applyAlignment="1" applyProtection="1">
      <alignment horizontal="center" vertical="center" wrapText="1"/>
      <protection locked="0"/>
    </xf>
    <xf numFmtId="0" fontId="38" fillId="7" borderId="0" xfId="35" applyFont="1" applyFill="1" applyAlignment="1">
      <alignment horizontal="center" vertical="center"/>
    </xf>
    <xf numFmtId="167" fontId="44" fillId="13" borderId="33" xfId="38" applyNumberFormat="1" applyFont="1" applyFill="1" applyBorder="1" applyAlignment="1" applyProtection="1">
      <alignment horizontal="center" vertical="center" wrapText="1"/>
      <protection locked="0"/>
    </xf>
    <xf numFmtId="167" fontId="44" fillId="13" borderId="72" xfId="38" applyNumberFormat="1" applyFont="1" applyFill="1" applyBorder="1" applyAlignment="1" applyProtection="1">
      <alignment horizontal="center" vertical="center" wrapText="1"/>
      <protection locked="0"/>
    </xf>
    <xf numFmtId="0" fontId="44" fillId="0" borderId="70" xfId="30" applyFont="1" applyBorder="1" applyAlignment="1">
      <alignment horizontal="center" vertical="center" wrapText="1"/>
    </xf>
    <xf numFmtId="0" fontId="46" fillId="0" borderId="0" xfId="0" applyFont="1" applyAlignment="1">
      <alignment horizontal="center" vertical="center" wrapText="1"/>
    </xf>
    <xf numFmtId="0" fontId="44" fillId="0" borderId="62" xfId="0" applyFont="1" applyBorder="1" applyAlignment="1">
      <alignment horizontal="left" vertical="center" wrapText="1"/>
    </xf>
    <xf numFmtId="0" fontId="44" fillId="0" borderId="74" xfId="0" applyFont="1" applyBorder="1" applyAlignment="1">
      <alignment horizontal="left" vertical="center" wrapText="1"/>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lignment horizontal="center" vertical="center" wrapText="1"/>
    </xf>
    <xf numFmtId="0" fontId="44" fillId="0" borderId="58" xfId="30" applyFont="1" applyBorder="1" applyAlignment="1">
      <alignment horizontal="center" vertical="center" wrapText="1"/>
    </xf>
    <xf numFmtId="0" fontId="45" fillId="0" borderId="58" xfId="30" applyFont="1" applyBorder="1" applyAlignment="1" applyProtection="1">
      <alignment horizontal="center" vertical="center" wrapText="1"/>
      <protection locked="0"/>
    </xf>
    <xf numFmtId="0" fontId="46" fillId="0" borderId="0" xfId="0" applyFont="1" applyAlignment="1">
      <alignment horizontal="left" vertical="center" wrapText="1"/>
    </xf>
    <xf numFmtId="167" fontId="44" fillId="17" borderId="63" xfId="3" applyNumberFormat="1" applyFont="1" applyFill="1" applyBorder="1" applyAlignment="1">
      <alignment horizontal="center" vertical="center"/>
    </xf>
    <xf numFmtId="167" fontId="44" fillId="17" borderId="64" xfId="3" applyNumberFormat="1" applyFont="1" applyFill="1" applyBorder="1" applyAlignment="1">
      <alignment horizontal="center" vertical="center"/>
    </xf>
    <xf numFmtId="167" fontId="44" fillId="17" borderId="63" xfId="3" applyNumberFormat="1" applyFont="1" applyFill="1" applyBorder="1" applyAlignment="1" applyProtection="1">
      <alignment horizontal="center" vertical="center"/>
      <protection locked="0"/>
    </xf>
    <xf numFmtId="167" fontId="44" fillId="17" borderId="64" xfId="3" applyNumberFormat="1" applyFont="1" applyFill="1" applyBorder="1" applyAlignment="1" applyProtection="1">
      <alignment horizontal="center" vertical="center"/>
      <protection locked="0"/>
    </xf>
    <xf numFmtId="171" fontId="44" fillId="12" borderId="33" xfId="38" applyNumberFormat="1" applyFont="1" applyFill="1" applyBorder="1" applyAlignment="1" applyProtection="1">
      <alignment horizontal="center" vertical="center" wrapText="1"/>
      <protection locked="0"/>
    </xf>
    <xf numFmtId="171" fontId="44" fillId="12" borderId="72" xfId="38" applyNumberFormat="1" applyFont="1" applyFill="1" applyBorder="1" applyAlignment="1" applyProtection="1">
      <alignment horizontal="center" vertical="center" wrapText="1"/>
      <protection locked="0"/>
    </xf>
    <xf numFmtId="0" fontId="44" fillId="7" borderId="33" xfId="0" applyFont="1" applyFill="1" applyBorder="1" applyAlignment="1">
      <alignment horizontal="center" vertical="center"/>
    </xf>
    <xf numFmtId="167" fontId="44" fillId="17" borderId="33" xfId="0" applyNumberFormat="1" applyFont="1" applyFill="1" applyBorder="1" applyAlignment="1">
      <alignment horizontal="center" vertical="center" wrapText="1"/>
    </xf>
    <xf numFmtId="167" fontId="44" fillId="17" borderId="72" xfId="0" applyNumberFormat="1" applyFont="1" applyFill="1" applyBorder="1" applyAlignment="1">
      <alignment horizontal="center" vertical="center" wrapText="1"/>
    </xf>
    <xf numFmtId="167" fontId="44" fillId="17" borderId="33" xfId="0" applyNumberFormat="1" applyFont="1" applyFill="1" applyBorder="1" applyAlignment="1" applyProtection="1">
      <alignment horizontal="center" vertical="center" wrapText="1"/>
      <protection locked="0"/>
    </xf>
    <xf numFmtId="167" fontId="44" fillId="17" borderId="72" xfId="0" applyNumberFormat="1" applyFont="1" applyFill="1" applyBorder="1" applyAlignment="1" applyProtection="1">
      <alignment horizontal="center" vertical="center" wrapText="1"/>
      <protection locked="0"/>
    </xf>
    <xf numFmtId="172" fontId="44" fillId="12" borderId="33" xfId="39" applyNumberFormat="1" applyFont="1" applyFill="1" applyBorder="1" applyAlignment="1" applyProtection="1">
      <alignment horizontal="center" vertical="center" wrapText="1"/>
      <protection locked="0"/>
    </xf>
    <xf numFmtId="0" fontId="44" fillId="7" borderId="66" xfId="0" applyFont="1" applyFill="1" applyBorder="1" applyAlignment="1">
      <alignment horizontal="center" vertical="center" wrapText="1"/>
    </xf>
    <xf numFmtId="0" fontId="50" fillId="0" borderId="0" xfId="30" applyFont="1" applyFill="1" applyBorder="1" applyAlignment="1">
      <alignment vertical="center"/>
    </xf>
    <xf numFmtId="0" fontId="65" fillId="0" borderId="0" xfId="0" applyFont="1"/>
    <xf numFmtId="0" fontId="3" fillId="0" borderId="0" xfId="0" applyFont="1"/>
    <xf numFmtId="0" fontId="50" fillId="7" borderId="0" xfId="30" applyFont="1" applyFill="1" applyBorder="1" applyAlignment="1">
      <alignment vertical="center"/>
    </xf>
    <xf numFmtId="0" fontId="66" fillId="0" borderId="0" xfId="30" applyFont="1" applyFill="1" applyBorder="1" applyAlignment="1">
      <alignment vertical="center"/>
    </xf>
    <xf numFmtId="0" fontId="66" fillId="7" borderId="0" xfId="30" applyFont="1" applyFill="1" applyBorder="1" applyAlignment="1">
      <alignment vertical="center"/>
    </xf>
    <xf numFmtId="0" fontId="67" fillId="11" borderId="0" xfId="30" applyFont="1" applyFill="1" applyBorder="1" applyAlignment="1">
      <alignment horizontal="center" vertical="center"/>
    </xf>
    <xf numFmtId="0" fontId="3" fillId="0" borderId="0" xfId="0" applyFont="1" applyAlignment="1">
      <alignment horizontal="center" vertical="center" wrapText="1"/>
    </xf>
    <xf numFmtId="0" fontId="42" fillId="10" borderId="97" xfId="0" applyFont="1" applyFill="1" applyBorder="1" applyAlignment="1">
      <alignment horizontal="center" vertical="center" wrapText="1"/>
    </xf>
    <xf numFmtId="0" fontId="42" fillId="10" borderId="98"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42" fillId="10" borderId="84" xfId="0" applyFont="1" applyFill="1" applyBorder="1" applyAlignment="1">
      <alignment horizontal="center" vertical="center" wrapText="1"/>
    </xf>
    <xf numFmtId="0" fontId="69" fillId="0" borderId="0" xfId="0" applyFont="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42" fillId="0" borderId="0" xfId="0" applyFont="1" applyAlignment="1">
      <alignment vertical="center" wrapText="1"/>
    </xf>
    <xf numFmtId="0" fontId="62" fillId="7" borderId="0" xfId="15" applyFont="1" applyFill="1" applyAlignment="1">
      <alignment vertical="center" wrapText="1"/>
    </xf>
    <xf numFmtId="0" fontId="62" fillId="0" borderId="0" xfId="15" applyFont="1" applyAlignment="1">
      <alignment vertical="center" wrapText="1"/>
    </xf>
    <xf numFmtId="0" fontId="42" fillId="10" borderId="93" xfId="0" applyFont="1" applyFill="1" applyBorder="1" applyAlignment="1">
      <alignment horizontal="left" vertical="center" wrapText="1"/>
    </xf>
    <xf numFmtId="0" fontId="42" fillId="0" borderId="0" xfId="0" applyFont="1" applyAlignment="1">
      <alignment horizontal="left" vertical="center" wrapText="1"/>
    </xf>
    <xf numFmtId="0" fontId="52" fillId="0" borderId="0" xfId="16" applyFont="1" applyAlignment="1">
      <alignment horizontal="center" vertical="center" wrapText="1"/>
    </xf>
    <xf numFmtId="0" fontId="41" fillId="7" borderId="0" xfId="0" applyFont="1" applyFill="1"/>
    <xf numFmtId="0" fontId="44" fillId="0" borderId="85" xfId="0" applyFont="1" applyBorder="1" applyAlignment="1">
      <alignment vertical="center" wrapText="1"/>
    </xf>
    <xf numFmtId="0" fontId="44" fillId="0" borderId="86" xfId="0" applyFont="1" applyBorder="1" applyAlignment="1">
      <alignment horizontal="center" vertical="center" wrapText="1"/>
    </xf>
    <xf numFmtId="167" fontId="44" fillId="17" borderId="86" xfId="0"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1" xfId="30" applyFont="1" applyBorder="1" applyAlignment="1">
      <alignment horizontal="center" vertical="center" wrapText="1"/>
    </xf>
    <xf numFmtId="0" fontId="45" fillId="0" borderId="91" xfId="30" applyFont="1" applyBorder="1" applyAlignment="1" applyProtection="1">
      <alignment horizontal="center" vertical="center" wrapText="1"/>
      <protection locked="0"/>
    </xf>
    <xf numFmtId="0" fontId="41" fillId="7" borderId="0" xfId="0" applyFont="1" applyFill="1" applyAlignment="1">
      <alignment vertical="center"/>
    </xf>
    <xf numFmtId="0" fontId="98" fillId="0" borderId="0" xfId="30" applyFont="1" applyFill="1" applyBorder="1" applyAlignment="1">
      <alignment horizontal="center" vertical="center" wrapText="1"/>
    </xf>
    <xf numFmtId="0" fontId="44" fillId="0" borderId="94" xfId="0" applyFont="1" applyBorder="1" applyAlignment="1">
      <alignment vertical="center" wrapText="1"/>
    </xf>
    <xf numFmtId="0" fontId="44" fillId="0" borderId="20" xfId="0" applyFont="1" applyBorder="1" applyAlignment="1">
      <alignment horizontal="center" vertical="center" wrapText="1"/>
    </xf>
    <xf numFmtId="172" fontId="44" fillId="13" borderId="20" xfId="0" applyNumberFormat="1" applyFont="1" applyFill="1" applyBorder="1" applyAlignment="1">
      <alignment horizontal="center" vertical="center" wrapText="1"/>
    </xf>
    <xf numFmtId="0" fontId="44" fillId="10" borderId="95" xfId="0" applyFont="1" applyFill="1" applyBorder="1" applyAlignment="1">
      <alignment horizontal="center" vertical="center" wrapText="1"/>
    </xf>
    <xf numFmtId="0" fontId="44" fillId="0" borderId="96" xfId="30" applyFont="1" applyBorder="1" applyAlignment="1">
      <alignment horizontal="center" vertical="center" wrapText="1"/>
    </xf>
    <xf numFmtId="0" fontId="45" fillId="0" borderId="96" xfId="30" applyFont="1" applyBorder="1" applyAlignment="1" applyProtection="1">
      <alignment horizontal="center" vertical="center" wrapText="1"/>
      <protection locked="0"/>
    </xf>
    <xf numFmtId="2" fontId="44" fillId="13" borderId="20" xfId="0" applyNumberFormat="1" applyFont="1" applyFill="1" applyBorder="1" applyAlignment="1">
      <alignment horizontal="center" vertical="center" wrapText="1"/>
    </xf>
    <xf numFmtId="10" fontId="44" fillId="13" borderId="20" xfId="38" applyNumberFormat="1" applyFont="1" applyFill="1" applyBorder="1" applyAlignment="1">
      <alignment horizontal="center" vertical="center" wrapText="1"/>
    </xf>
    <xf numFmtId="10" fontId="44" fillId="10" borderId="95" xfId="38" applyNumberFormat="1" applyFont="1" applyFill="1" applyBorder="1" applyAlignment="1">
      <alignment horizontal="center" vertical="center" wrapText="1"/>
    </xf>
    <xf numFmtId="10" fontId="44" fillId="12" borderId="20" xfId="38" applyNumberFormat="1" applyFont="1" applyFill="1" applyBorder="1" applyAlignment="1" applyProtection="1">
      <alignment horizontal="center" vertical="center" wrapText="1"/>
      <protection locked="0"/>
    </xf>
    <xf numFmtId="10" fontId="44" fillId="17" borderId="20" xfId="38" applyNumberFormat="1" applyFont="1" applyFill="1" applyBorder="1" applyAlignment="1">
      <alignment horizontal="center" vertical="center" wrapText="1"/>
    </xf>
    <xf numFmtId="10" fontId="44" fillId="17" borderId="95" xfId="38" applyNumberFormat="1" applyFont="1" applyFill="1" applyBorder="1" applyAlignment="1">
      <alignment horizontal="center" vertical="center" wrapText="1"/>
    </xf>
    <xf numFmtId="0" fontId="90" fillId="0" borderId="0" xfId="30" applyFont="1" applyFill="1" applyBorder="1" applyAlignment="1">
      <alignment vertical="center" wrapText="1"/>
    </xf>
    <xf numFmtId="0" fontId="44" fillId="12" borderId="20" xfId="0" applyFont="1" applyFill="1" applyBorder="1" applyAlignment="1" applyProtection="1">
      <alignment horizontal="center" vertical="center" wrapText="1"/>
      <protection locked="0"/>
    </xf>
    <xf numFmtId="0" fontId="53" fillId="0" borderId="0" xfId="0" applyFont="1" applyAlignment="1">
      <alignment vertical="center"/>
    </xf>
    <xf numFmtId="0" fontId="53" fillId="7" borderId="0" xfId="0" applyFont="1" applyFill="1" applyAlignment="1">
      <alignment vertical="center"/>
    </xf>
    <xf numFmtId="164" fontId="44" fillId="12" borderId="20" xfId="39" applyFont="1" applyFill="1" applyBorder="1" applyAlignment="1" applyProtection="1">
      <alignment horizontal="center" vertical="center" wrapText="1"/>
      <protection locked="0"/>
    </xf>
    <xf numFmtId="0" fontId="44" fillId="0" borderId="88" xfId="0" applyFont="1" applyBorder="1" applyAlignment="1">
      <alignment vertical="center" wrapText="1"/>
    </xf>
    <xf numFmtId="0" fontId="44" fillId="0" borderId="89" xfId="0" applyFont="1" applyBorder="1" applyAlignment="1">
      <alignment horizontal="center" vertical="center" wrapText="1"/>
    </xf>
    <xf numFmtId="2" fontId="44" fillId="13" borderId="89" xfId="0" applyNumberFormat="1" applyFont="1" applyFill="1" applyBorder="1" applyAlignment="1">
      <alignment horizontal="center" vertical="center" wrapText="1"/>
    </xf>
    <xf numFmtId="0" fontId="44" fillId="10" borderId="90" xfId="0" applyFont="1" applyFill="1" applyBorder="1" applyAlignment="1">
      <alignment horizontal="center" vertical="center" wrapText="1"/>
    </xf>
    <xf numFmtId="0" fontId="44" fillId="0" borderId="92" xfId="30" applyFont="1" applyBorder="1" applyAlignment="1">
      <alignment horizontal="center" vertical="center" wrapText="1"/>
    </xf>
    <xf numFmtId="0" fontId="45" fillId="0" borderId="92"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85" xfId="0" applyFont="1" applyBorder="1" applyAlignment="1">
      <alignment vertical="center" wrapText="1"/>
    </xf>
    <xf numFmtId="0" fontId="46" fillId="0" borderId="86" xfId="0" applyFont="1" applyBorder="1" applyAlignment="1">
      <alignment horizontal="center" vertical="center" wrapText="1"/>
    </xf>
    <xf numFmtId="10" fontId="44" fillId="13" borderId="86" xfId="38" applyNumberFormat="1" applyFont="1" applyFill="1" applyBorder="1" applyAlignment="1">
      <alignment horizontal="center" vertical="center" wrapText="1"/>
    </xf>
    <xf numFmtId="0" fontId="46" fillId="10" borderId="87" xfId="0" applyFont="1" applyFill="1" applyBorder="1" applyAlignment="1">
      <alignment horizontal="center" vertical="center" wrapText="1"/>
    </xf>
    <xf numFmtId="0" fontId="46" fillId="0" borderId="94" xfId="0" applyFont="1" applyBorder="1" applyAlignment="1">
      <alignment vertical="center" wrapText="1"/>
    </xf>
    <xf numFmtId="0" fontId="46" fillId="0" borderId="20" xfId="0" applyFont="1" applyBorder="1" applyAlignment="1">
      <alignment horizontal="center" vertical="center" wrapText="1"/>
    </xf>
    <xf numFmtId="0" fontId="46" fillId="10" borderId="95" xfId="0" applyFont="1" applyFill="1" applyBorder="1" applyAlignment="1">
      <alignment horizontal="center" vertical="center" wrapText="1"/>
    </xf>
    <xf numFmtId="0" fontId="46" fillId="0" borderId="88" xfId="0" applyFont="1" applyBorder="1" applyAlignment="1">
      <alignment vertical="center" wrapText="1"/>
    </xf>
    <xf numFmtId="0" fontId="46" fillId="0" borderId="89" xfId="0" applyFont="1" applyBorder="1" applyAlignment="1">
      <alignment horizontal="center" vertical="center" wrapText="1"/>
    </xf>
    <xf numFmtId="10" fontId="44" fillId="12" borderId="89" xfId="38" applyNumberFormat="1" applyFont="1" applyFill="1" applyBorder="1" applyAlignment="1" applyProtection="1">
      <alignment horizontal="center" vertical="center" wrapText="1"/>
      <protection locked="0"/>
    </xf>
    <xf numFmtId="0" fontId="46" fillId="10" borderId="90" xfId="0" applyFont="1" applyFill="1" applyBorder="1" applyAlignment="1">
      <alignment horizontal="center" vertical="center" wrapText="1"/>
    </xf>
    <xf numFmtId="0" fontId="99" fillId="0" borderId="0" xfId="0" applyFont="1" applyAlignment="1">
      <alignment vertical="center"/>
    </xf>
    <xf numFmtId="0" fontId="57" fillId="11" borderId="12" xfId="15" applyFont="1" applyFill="1" applyBorder="1" applyAlignment="1">
      <alignment horizontal="center" vertical="center"/>
    </xf>
    <xf numFmtId="0" fontId="57" fillId="11" borderId="0" xfId="15" applyFont="1" applyFill="1" applyAlignment="1">
      <alignment horizontal="center" vertical="center"/>
    </xf>
    <xf numFmtId="0" fontId="62" fillId="15" borderId="0" xfId="15" applyFont="1" applyFill="1" applyAlignment="1">
      <alignment horizontal="center" vertical="center" wrapText="1"/>
    </xf>
    <xf numFmtId="0" fontId="65" fillId="0" borderId="0" xfId="29" applyFont="1" applyBorder="1" applyAlignment="1">
      <alignment vertical="center" wrapText="1"/>
    </xf>
    <xf numFmtId="173" fontId="65" fillId="0" borderId="0" xfId="39" applyNumberFormat="1" applyFont="1" applyBorder="1" applyAlignment="1">
      <alignment vertical="center" wrapText="1"/>
    </xf>
    <xf numFmtId="0" fontId="49" fillId="5" borderId="0" xfId="0" applyFont="1" applyFill="1" applyAlignment="1">
      <alignment vertical="center"/>
    </xf>
    <xf numFmtId="0" fontId="49" fillId="10" borderId="0" xfId="0" applyFont="1" applyFill="1" applyAlignment="1">
      <alignment vertical="center"/>
    </xf>
    <xf numFmtId="0" fontId="49" fillId="7" borderId="0" xfId="0" applyFont="1" applyFill="1" applyAlignment="1">
      <alignment vertical="center"/>
    </xf>
    <xf numFmtId="0" fontId="50" fillId="0" borderId="0" xfId="29" applyFont="1" applyBorder="1" applyAlignment="1">
      <alignment horizontal="left" vertical="center" wrapText="1"/>
    </xf>
    <xf numFmtId="173" fontId="50" fillId="0" borderId="0" xfId="39" applyNumberFormat="1" applyFont="1" applyBorder="1" applyAlignment="1">
      <alignment horizontal="left" vertical="center" wrapText="1"/>
    </xf>
    <xf numFmtId="0" fontId="50" fillId="10" borderId="0" xfId="30" applyFont="1" applyFill="1" applyBorder="1" applyAlignment="1">
      <alignment vertical="center" wrapText="1"/>
    </xf>
    <xf numFmtId="0" fontId="102" fillId="0" borderId="0" xfId="0" applyFont="1" applyAlignment="1">
      <alignment horizontal="center" vertical="center" wrapText="1"/>
    </xf>
    <xf numFmtId="173" fontId="102" fillId="0" borderId="0" xfId="39" applyNumberFormat="1" applyFont="1" applyBorder="1" applyAlignment="1">
      <alignment horizontal="center" vertical="center" wrapText="1"/>
    </xf>
    <xf numFmtId="0" fontId="95" fillId="0" borderId="0" xfId="0" applyFont="1" applyAlignment="1">
      <alignment vertical="center"/>
    </xf>
    <xf numFmtId="0" fontId="75" fillId="0" borderId="0" xfId="0" applyFont="1" applyAlignment="1">
      <alignment vertical="center"/>
    </xf>
    <xf numFmtId="0" fontId="41" fillId="10" borderId="0" xfId="0" applyFont="1" applyFill="1" applyAlignment="1">
      <alignment vertical="center"/>
    </xf>
    <xf numFmtId="0" fontId="43" fillId="10" borderId="0" xfId="30" applyFont="1" applyFill="1" applyBorder="1" applyAlignment="1">
      <alignment vertical="center" wrapText="1"/>
    </xf>
    <xf numFmtId="0" fontId="53" fillId="5" borderId="0" xfId="0" applyFont="1" applyFill="1" applyAlignment="1">
      <alignment vertical="center" wrapText="1"/>
    </xf>
    <xf numFmtId="0" fontId="104" fillId="10" borderId="0" xfId="0" applyFont="1" applyFill="1" applyAlignment="1">
      <alignment vertical="center" wrapText="1"/>
    </xf>
    <xf numFmtId="0" fontId="78" fillId="11" borderId="0" xfId="30" applyFont="1" applyFill="1" applyBorder="1" applyAlignment="1">
      <alignment horizontal="center" vertical="center"/>
    </xf>
    <xf numFmtId="0" fontId="44" fillId="5" borderId="0" xfId="0" applyFont="1" applyFill="1" applyAlignment="1">
      <alignment horizontal="center" vertical="center" wrapText="1"/>
    </xf>
    <xf numFmtId="172" fontId="44" fillId="5" borderId="0" xfId="39" applyNumberFormat="1" applyFont="1" applyFill="1" applyBorder="1" applyAlignment="1">
      <alignment horizontal="center" vertical="center" wrapText="1"/>
    </xf>
    <xf numFmtId="0" fontId="41" fillId="0" borderId="0" xfId="0" applyFont="1" applyAlignment="1">
      <alignment wrapText="1"/>
    </xf>
    <xf numFmtId="0" fontId="3" fillId="10" borderId="0" xfId="0" applyFont="1" applyFill="1" applyAlignment="1">
      <alignment wrapText="1"/>
    </xf>
    <xf numFmtId="0" fontId="46" fillId="0" borderId="63" xfId="0" applyFont="1" applyBorder="1" applyAlignment="1">
      <alignment horizontal="left" vertical="center" wrapText="1"/>
    </xf>
    <xf numFmtId="172" fontId="46" fillId="10" borderId="63" xfId="39" applyNumberFormat="1" applyFont="1" applyFill="1" applyBorder="1" applyAlignment="1">
      <alignment horizontal="center" vertical="center" wrapText="1"/>
    </xf>
    <xf numFmtId="172" fontId="46" fillId="7" borderId="63" xfId="39" applyNumberFormat="1" applyFont="1" applyFill="1" applyBorder="1" applyAlignment="1">
      <alignment horizontal="center" vertical="center" wrapText="1"/>
    </xf>
    <xf numFmtId="172" fontId="46" fillId="7" borderId="64" xfId="39" applyNumberFormat="1" applyFont="1" applyFill="1" applyBorder="1" applyAlignment="1">
      <alignment horizontal="center" vertical="center" wrapText="1"/>
    </xf>
    <xf numFmtId="0" fontId="105" fillId="0" borderId="0" xfId="30" applyFont="1" applyBorder="1" applyAlignment="1">
      <alignment vertical="center" wrapText="1"/>
    </xf>
    <xf numFmtId="0" fontId="105" fillId="10" borderId="0" xfId="30" applyFont="1" applyFill="1" applyBorder="1" applyAlignment="1">
      <alignment vertical="center" wrapText="1"/>
    </xf>
    <xf numFmtId="0" fontId="53" fillId="10" borderId="0" xfId="0" applyFont="1" applyFill="1" applyAlignment="1">
      <alignment vertical="center"/>
    </xf>
    <xf numFmtId="0" fontId="46" fillId="0" borderId="33" xfId="0" applyFont="1" applyBorder="1" applyAlignment="1">
      <alignment horizontal="left" vertical="center" wrapText="1"/>
    </xf>
    <xf numFmtId="172" fontId="46" fillId="10" borderId="33" xfId="39" applyNumberFormat="1" applyFont="1" applyFill="1" applyBorder="1" applyAlignment="1">
      <alignment horizontal="center" vertical="center" wrapText="1"/>
    </xf>
    <xf numFmtId="172" fontId="46" fillId="7" borderId="33" xfId="39" applyNumberFormat="1" applyFont="1" applyFill="1" applyBorder="1" applyAlignment="1">
      <alignment horizontal="center" vertical="center" wrapText="1"/>
    </xf>
    <xf numFmtId="172" fontId="46" fillId="7" borderId="72" xfId="39" applyNumberFormat="1" applyFont="1" applyFill="1" applyBorder="1" applyAlignment="1">
      <alignment horizontal="center" vertical="center" wrapText="1"/>
    </xf>
    <xf numFmtId="172" fontId="46" fillId="12" borderId="72" xfId="39" applyNumberFormat="1" applyFont="1" applyFill="1" applyBorder="1" applyAlignment="1" applyProtection="1">
      <alignment horizontal="center" vertical="center" wrapText="1"/>
      <protection locked="0"/>
    </xf>
    <xf numFmtId="172" fontId="46" fillId="12" borderId="33" xfId="39" applyNumberFormat="1" applyFont="1" applyFill="1" applyBorder="1" applyAlignment="1">
      <alignment horizontal="center" vertical="center" wrapText="1"/>
    </xf>
    <xf numFmtId="172" fontId="46" fillId="12" borderId="72" xfId="39" applyNumberFormat="1" applyFont="1" applyFill="1" applyBorder="1" applyAlignment="1">
      <alignment horizontal="center" vertical="center" wrapText="1"/>
    </xf>
    <xf numFmtId="0" fontId="105" fillId="5" borderId="0" xfId="30" applyFont="1" applyFill="1" applyBorder="1" applyAlignment="1">
      <alignment vertical="center" wrapText="1"/>
    </xf>
    <xf numFmtId="0" fontId="46" fillId="0" borderId="66" xfId="0" applyFont="1" applyBorder="1" applyAlignment="1">
      <alignment horizontal="left" vertical="center" wrapText="1"/>
    </xf>
    <xf numFmtId="172" fontId="46" fillId="10" borderId="66" xfId="39" applyNumberFormat="1" applyFont="1" applyFill="1" applyBorder="1" applyAlignment="1">
      <alignment horizontal="center" vertical="center" wrapText="1"/>
    </xf>
    <xf numFmtId="0" fontId="43" fillId="0" borderId="0" xfId="0" applyFont="1" applyAlignment="1">
      <alignment vertical="center" wrapText="1"/>
    </xf>
    <xf numFmtId="0" fontId="46" fillId="0" borderId="71" xfId="0" applyFont="1" applyBorder="1" applyAlignment="1" applyProtection="1">
      <alignment horizontal="left" vertical="center" wrapText="1"/>
      <protection locked="0"/>
    </xf>
    <xf numFmtId="172" fontId="46" fillId="10" borderId="64" xfId="39" applyNumberFormat="1" applyFont="1" applyFill="1" applyBorder="1" applyAlignment="1">
      <alignment horizontal="center" vertical="center" wrapText="1"/>
    </xf>
    <xf numFmtId="172" fontId="46" fillId="10" borderId="72" xfId="39" applyNumberFormat="1" applyFont="1" applyFill="1" applyBorder="1" applyAlignment="1">
      <alignment horizontal="center" vertical="center" wrapText="1"/>
    </xf>
    <xf numFmtId="172" fontId="41" fillId="0" borderId="0" xfId="39" applyNumberFormat="1" applyFont="1" applyBorder="1" applyAlignment="1">
      <alignment vertical="center"/>
    </xf>
    <xf numFmtId="173" fontId="41" fillId="0" borderId="0" xfId="39" applyNumberFormat="1" applyFont="1" applyBorder="1" applyAlignment="1">
      <alignment vertical="center"/>
    </xf>
    <xf numFmtId="173" fontId="3" fillId="0" borderId="0" xfId="39" applyNumberFormat="1" applyFont="1" applyAlignment="1">
      <alignment vertical="center"/>
    </xf>
    <xf numFmtId="0" fontId="3" fillId="0" borderId="0" xfId="0" applyFont="1" applyAlignment="1">
      <alignment vertical="center" wrapText="1"/>
    </xf>
    <xf numFmtId="0" fontId="3" fillId="7" borderId="0" xfId="0" applyFont="1" applyFill="1"/>
    <xf numFmtId="0" fontId="43" fillId="0" borderId="0" xfId="0" applyFont="1" applyAlignment="1">
      <alignment horizontal="left" vertical="center" wrapText="1"/>
    </xf>
    <xf numFmtId="0" fontId="113" fillId="0" borderId="0" xfId="0" applyFont="1" applyAlignment="1">
      <alignment vertical="center" wrapText="1"/>
    </xf>
    <xf numFmtId="0" fontId="3" fillId="15" borderId="0" xfId="0" applyFont="1" applyFill="1" applyAlignment="1">
      <alignment horizontal="center"/>
    </xf>
    <xf numFmtId="172" fontId="46" fillId="12" borderId="64" xfId="39" applyNumberFormat="1" applyFont="1" applyFill="1" applyBorder="1" applyAlignment="1" applyProtection="1">
      <alignment horizontal="center" vertical="center" wrapText="1"/>
      <protection locked="0"/>
    </xf>
    <xf numFmtId="0" fontId="45" fillId="0" borderId="69" xfId="30" applyFont="1" applyFill="1" applyBorder="1" applyAlignment="1">
      <alignment horizontal="center" vertical="center" wrapText="1"/>
    </xf>
    <xf numFmtId="0" fontId="45" fillId="0" borderId="73" xfId="30" applyFont="1" applyFill="1" applyBorder="1" applyAlignment="1">
      <alignment horizontal="center" vertical="center" wrapText="1"/>
    </xf>
    <xf numFmtId="0" fontId="45" fillId="0" borderId="70" xfId="30" applyFont="1" applyFill="1" applyBorder="1" applyAlignment="1">
      <alignment horizontal="center" vertical="center" wrapText="1"/>
    </xf>
    <xf numFmtId="0" fontId="44" fillId="0" borderId="0" xfId="3" applyFont="1" applyAlignment="1">
      <alignment vertical="center" wrapText="1"/>
    </xf>
    <xf numFmtId="0" fontId="44" fillId="0" borderId="0" xfId="3" applyFont="1" applyAlignment="1">
      <alignment horizontal="center" vertical="center" wrapText="1"/>
    </xf>
    <xf numFmtId="0" fontId="75" fillId="0" borderId="0" xfId="30" applyFont="1" applyBorder="1" applyAlignment="1">
      <alignment vertical="center" wrapText="1"/>
    </xf>
    <xf numFmtId="0" fontId="41" fillId="0" borderId="0" xfId="0" applyFont="1" applyAlignment="1">
      <alignment horizontal="center"/>
    </xf>
    <xf numFmtId="172" fontId="46" fillId="17" borderId="64" xfId="39" applyNumberFormat="1" applyFont="1" applyFill="1" applyBorder="1" applyAlignment="1">
      <alignment horizontal="center" vertical="center" wrapText="1"/>
    </xf>
    <xf numFmtId="172" fontId="46" fillId="17" borderId="72" xfId="39" applyNumberFormat="1" applyFont="1" applyFill="1" applyBorder="1" applyAlignment="1">
      <alignment horizontal="center" vertical="center" wrapText="1"/>
    </xf>
    <xf numFmtId="172" fontId="46" fillId="17" borderId="67" xfId="39" applyNumberFormat="1" applyFont="1" applyFill="1" applyBorder="1" applyAlignment="1">
      <alignment horizontal="center" vertical="center" wrapText="1"/>
    </xf>
    <xf numFmtId="0" fontId="46" fillId="0" borderId="74" xfId="0" applyFont="1" applyBorder="1" applyAlignment="1">
      <alignment horizontal="left" vertical="center" wrapText="1"/>
    </xf>
    <xf numFmtId="0" fontId="46" fillId="0" borderId="76" xfId="0" applyFont="1" applyBorder="1" applyAlignment="1">
      <alignment horizontal="center" vertical="center" wrapText="1"/>
    </xf>
    <xf numFmtId="172" fontId="46" fillId="13" borderId="75" xfId="39" applyNumberFormat="1" applyFont="1" applyFill="1" applyBorder="1" applyAlignment="1">
      <alignment horizontal="center" vertical="center" wrapText="1"/>
    </xf>
    <xf numFmtId="0" fontId="45" fillId="0" borderId="58" xfId="30" applyFont="1" applyFill="1" applyBorder="1" applyAlignment="1">
      <alignment horizontal="center" vertical="center" wrapText="1"/>
    </xf>
    <xf numFmtId="0" fontId="53" fillId="0" borderId="0" xfId="0" applyFont="1" applyAlignment="1">
      <alignment horizontal="center" vertical="center"/>
    </xf>
    <xf numFmtId="0" fontId="82" fillId="0" borderId="0" xfId="0" applyFont="1" applyAlignment="1">
      <alignment horizontal="center" vertical="center"/>
    </xf>
    <xf numFmtId="0" fontId="62" fillId="15" borderId="0" xfId="15" applyFont="1" applyFill="1" applyAlignment="1">
      <alignment horizontal="center" vertical="center" wrapText="1"/>
    </xf>
    <xf numFmtId="0" fontId="42" fillId="10" borderId="66" xfId="0" applyFont="1" applyFill="1" applyBorder="1" applyAlignment="1">
      <alignment horizontal="center" vertical="center" wrapText="1"/>
    </xf>
    <xf numFmtId="0" fontId="42" fillId="10" borderId="67" xfId="0" applyFont="1" applyFill="1" applyBorder="1" applyAlignment="1">
      <alignment horizontal="center" vertical="center" wrapText="1"/>
    </xf>
    <xf numFmtId="0" fontId="65" fillId="0" borderId="0" xfId="58" applyFont="1" applyFill="1" applyBorder="1" applyAlignment="1">
      <alignment vertical="center" wrapText="1"/>
    </xf>
    <xf numFmtId="0" fontId="50" fillId="0" borderId="0" xfId="59" applyFont="1" applyAlignment="1">
      <alignment vertical="center"/>
    </xf>
    <xf numFmtId="0" fontId="50" fillId="0" borderId="0" xfId="60" applyFont="1" applyFill="1" applyBorder="1" applyAlignment="1">
      <alignment vertical="center" wrapText="1"/>
    </xf>
    <xf numFmtId="0" fontId="2" fillId="0" borderId="0" xfId="59"/>
    <xf numFmtId="0" fontId="2" fillId="7" borderId="0" xfId="59" applyFill="1"/>
    <xf numFmtId="0" fontId="64" fillId="0" borderId="0" xfId="59" applyFont="1"/>
    <xf numFmtId="0" fontId="50" fillId="0" borderId="0" xfId="59" applyFont="1" applyAlignment="1">
      <alignment horizontal="left" vertical="center" wrapText="1"/>
    </xf>
    <xf numFmtId="0" fontId="50" fillId="0" borderId="0" xfId="59" applyFont="1" applyAlignment="1">
      <alignment horizontal="left" vertical="center"/>
    </xf>
    <xf numFmtId="0" fontId="109" fillId="11" borderId="0" xfId="59" applyFont="1" applyFill="1" applyAlignment="1">
      <alignment horizontal="center" vertical="center"/>
    </xf>
    <xf numFmtId="0" fontId="120" fillId="0" borderId="0" xfId="59" applyFont="1" applyAlignment="1">
      <alignment horizontal="left" vertical="center" wrapText="1"/>
    </xf>
    <xf numFmtId="0" fontId="41" fillId="0" borderId="0" xfId="59" applyFont="1"/>
    <xf numFmtId="0" fontId="48" fillId="0" borderId="0" xfId="59" applyFont="1" applyAlignment="1">
      <alignment horizontal="center" vertical="center" wrapText="1"/>
    </xf>
    <xf numFmtId="0" fontId="40" fillId="26" borderId="85" xfId="59" applyFont="1" applyFill="1" applyBorder="1" applyAlignment="1">
      <alignment horizontal="center" vertical="center" wrapText="1"/>
    </xf>
    <xf numFmtId="0" fontId="40" fillId="26" borderId="86" xfId="59" applyFont="1" applyFill="1" applyBorder="1" applyAlignment="1">
      <alignment horizontal="center" vertical="center" wrapText="1"/>
    </xf>
    <xf numFmtId="0" fontId="40" fillId="26" borderId="87" xfId="59" applyFont="1" applyFill="1" applyBorder="1" applyAlignment="1">
      <alignment horizontal="center" vertical="center" wrapText="1"/>
    </xf>
    <xf numFmtId="0" fontId="46" fillId="0" borderId="0" xfId="59" applyFont="1"/>
    <xf numFmtId="0" fontId="61" fillId="0" borderId="0" xfId="59" applyFont="1" applyAlignment="1">
      <alignment horizontal="center" vertical="center" wrapText="1"/>
    </xf>
    <xf numFmtId="0" fontId="40" fillId="26" borderId="97" xfId="59" applyFont="1" applyFill="1" applyBorder="1" applyAlignment="1">
      <alignment vertical="center" wrapText="1"/>
    </xf>
    <xf numFmtId="0" fontId="40" fillId="26" borderId="98" xfId="59" applyFont="1" applyFill="1" applyBorder="1" applyAlignment="1">
      <alignment horizontal="center" vertical="center" wrapText="1"/>
    </xf>
    <xf numFmtId="0" fontId="40" fillId="26" borderId="98" xfId="59" applyFont="1" applyFill="1" applyBorder="1" applyAlignment="1">
      <alignment horizontal="center" vertical="center" textRotation="90" wrapText="1"/>
    </xf>
    <xf numFmtId="0" fontId="40" fillId="26" borderId="99" xfId="59" applyFont="1" applyFill="1" applyBorder="1" applyAlignment="1">
      <alignment horizontal="center" vertical="center" textRotation="90" wrapText="1"/>
    </xf>
    <xf numFmtId="0" fontId="47" fillId="0" borderId="0" xfId="59" applyFont="1" applyAlignment="1">
      <alignment vertical="center"/>
    </xf>
    <xf numFmtId="0" fontId="40" fillId="26" borderId="88" xfId="59" applyFont="1" applyFill="1" applyBorder="1" applyAlignment="1">
      <alignment horizontal="center" vertical="center" textRotation="90" wrapText="1"/>
    </xf>
    <xf numFmtId="0" fontId="40" fillId="26" borderId="89" xfId="59" applyFont="1" applyFill="1" applyBorder="1" applyAlignment="1">
      <alignment horizontal="center" vertical="center" textRotation="90" wrapText="1"/>
    </xf>
    <xf numFmtId="0" fontId="40" fillId="26" borderId="90" xfId="59" applyFont="1" applyFill="1" applyBorder="1" applyAlignment="1">
      <alignment horizontal="center" vertical="center" textRotation="90" wrapText="1"/>
    </xf>
    <xf numFmtId="0" fontId="46" fillId="0" borderId="0" xfId="59" applyFont="1" applyAlignment="1">
      <alignment vertical="center" textRotation="90"/>
    </xf>
    <xf numFmtId="0" fontId="46" fillId="0" borderId="0" xfId="59" applyFont="1" applyAlignment="1">
      <alignment horizontal="center" vertical="center" textRotation="90" wrapText="1"/>
    </xf>
    <xf numFmtId="0" fontId="46" fillId="0" borderId="0" xfId="59" applyFont="1" applyAlignment="1">
      <alignment horizontal="center" vertical="center" wrapText="1"/>
    </xf>
    <xf numFmtId="0" fontId="47" fillId="0" borderId="0" xfId="59" applyFont="1" applyAlignment="1">
      <alignment horizontal="left" vertical="center" textRotation="90"/>
    </xf>
    <xf numFmtId="0" fontId="40" fillId="26" borderId="93" xfId="59" applyFont="1" applyFill="1" applyBorder="1" applyAlignment="1">
      <alignment horizontal="left" vertical="center" wrapText="1"/>
    </xf>
    <xf numFmtId="0" fontId="40" fillId="0" borderId="0" xfId="59" applyFont="1" applyAlignment="1">
      <alignment horizontal="center" vertical="center" wrapText="1"/>
    </xf>
    <xf numFmtId="0" fontId="46" fillId="0" borderId="0" xfId="59" applyFont="1" applyAlignment="1">
      <alignment horizontal="center" vertical="center"/>
    </xf>
    <xf numFmtId="0" fontId="46" fillId="0" borderId="85" xfId="59" applyFont="1" applyBorder="1" applyAlignment="1">
      <alignment horizontal="left" vertical="center" wrapText="1"/>
    </xf>
    <xf numFmtId="0" fontId="46" fillId="0" borderId="86" xfId="59" applyFont="1" applyBorder="1" applyAlignment="1">
      <alignment horizontal="center" vertical="center" wrapText="1"/>
    </xf>
    <xf numFmtId="172" fontId="46" fillId="12" borderId="86" xfId="59" applyNumberFormat="1" applyFont="1" applyFill="1" applyBorder="1" applyAlignment="1" applyProtection="1">
      <alignment horizontal="center" vertical="center" wrapText="1"/>
      <protection locked="0"/>
    </xf>
    <xf numFmtId="172" fontId="46" fillId="12" borderId="87" xfId="59" applyNumberFormat="1" applyFont="1" applyFill="1" applyBorder="1" applyAlignment="1" applyProtection="1">
      <alignment horizontal="center" vertical="center" wrapText="1"/>
      <protection locked="0"/>
    </xf>
    <xf numFmtId="0" fontId="46" fillId="0" borderId="0" xfId="59" applyFont="1" applyAlignment="1" applyProtection="1">
      <alignment horizontal="center" vertical="center"/>
      <protection locked="0"/>
    </xf>
    <xf numFmtId="172" fontId="46" fillId="12" borderId="85" xfId="59" applyNumberFormat="1" applyFont="1" applyFill="1" applyBorder="1" applyAlignment="1" applyProtection="1">
      <alignment horizontal="center" vertical="center" wrapText="1"/>
      <protection locked="0"/>
    </xf>
    <xf numFmtId="0" fontId="46" fillId="0" borderId="0" xfId="59" applyFont="1" applyProtection="1">
      <protection locked="0"/>
    </xf>
    <xf numFmtId="0" fontId="46" fillId="0" borderId="85" xfId="59" applyFont="1" applyBorder="1" applyAlignment="1" applyProtection="1">
      <alignment horizontal="center" vertical="center" wrapText="1"/>
      <protection locked="0"/>
    </xf>
    <xf numFmtId="0" fontId="48" fillId="0" borderId="91" xfId="59" applyFont="1" applyBorder="1" applyAlignment="1">
      <alignment horizontal="center" vertical="center" wrapText="1"/>
    </xf>
    <xf numFmtId="0" fontId="121" fillId="0" borderId="0" xfId="59" applyFont="1" applyAlignment="1">
      <alignment horizontal="center" vertical="center" wrapText="1"/>
    </xf>
    <xf numFmtId="0" fontId="46" fillId="0" borderId="94" xfId="59" applyFont="1" applyBorder="1" applyAlignment="1">
      <alignment horizontal="left" vertical="center" wrapText="1"/>
    </xf>
    <xf numFmtId="0" fontId="46" fillId="0" borderId="20" xfId="59" applyFont="1" applyBorder="1" applyAlignment="1">
      <alignment horizontal="center" vertical="center" wrapText="1"/>
    </xf>
    <xf numFmtId="172" fontId="46" fillId="12" borderId="20" xfId="59" applyNumberFormat="1" applyFont="1" applyFill="1" applyBorder="1" applyAlignment="1" applyProtection="1">
      <alignment horizontal="center" vertical="center" wrapText="1"/>
      <protection locked="0"/>
    </xf>
    <xf numFmtId="172" fontId="46" fillId="12" borderId="95" xfId="59" applyNumberFormat="1" applyFont="1" applyFill="1" applyBorder="1" applyAlignment="1" applyProtection="1">
      <alignment horizontal="center" vertical="center" wrapText="1"/>
      <protection locked="0"/>
    </xf>
    <xf numFmtId="172" fontId="46" fillId="12" borderId="94" xfId="59" applyNumberFormat="1" applyFont="1" applyFill="1" applyBorder="1" applyAlignment="1" applyProtection="1">
      <alignment horizontal="center" vertical="center" wrapText="1"/>
      <protection locked="0"/>
    </xf>
    <xf numFmtId="0" fontId="46" fillId="0" borderId="94" xfId="59" applyFont="1" applyBorder="1" applyAlignment="1" applyProtection="1">
      <alignment horizontal="center" vertical="center" wrapText="1"/>
      <protection locked="0"/>
    </xf>
    <xf numFmtId="0" fontId="48" fillId="0" borderId="96" xfId="59" applyFont="1" applyBorder="1" applyAlignment="1">
      <alignment horizontal="center" vertical="center" wrapText="1"/>
    </xf>
    <xf numFmtId="0" fontId="44" fillId="0" borderId="0" xfId="59" applyFont="1" applyAlignment="1" applyProtection="1">
      <alignment horizontal="center" vertical="center"/>
      <protection locked="0"/>
    </xf>
    <xf numFmtId="0" fontId="51" fillId="0" borderId="0" xfId="59" applyFont="1" applyAlignment="1">
      <alignment horizontal="center" vertical="center"/>
    </xf>
    <xf numFmtId="0" fontId="46" fillId="0" borderId="88" xfId="59" applyFont="1" applyBorder="1" applyAlignment="1" applyProtection="1">
      <alignment horizontal="center" vertical="center" wrapText="1"/>
      <protection locked="0"/>
    </xf>
    <xf numFmtId="172" fontId="46" fillId="12" borderId="89" xfId="59" applyNumberFormat="1" applyFont="1" applyFill="1" applyBorder="1" applyAlignment="1" applyProtection="1">
      <alignment horizontal="center" vertical="center" wrapText="1"/>
      <protection locked="0"/>
    </xf>
    <xf numFmtId="172" fontId="46" fillId="12" borderId="90" xfId="59" applyNumberFormat="1" applyFont="1" applyFill="1" applyBorder="1" applyAlignment="1" applyProtection="1">
      <alignment horizontal="center" vertical="center" wrapText="1"/>
      <protection locked="0"/>
    </xf>
    <xf numFmtId="0" fontId="46" fillId="0" borderId="88" xfId="59" applyFont="1" applyBorder="1" applyAlignment="1">
      <alignment horizontal="left" vertical="center" wrapText="1"/>
    </xf>
    <xf numFmtId="0" fontId="46" fillId="0" borderId="89" xfId="59" applyFont="1" applyBorder="1" applyAlignment="1">
      <alignment horizontal="center" vertical="center" wrapText="1"/>
    </xf>
    <xf numFmtId="172" fontId="46" fillId="13" borderId="89" xfId="59" applyNumberFormat="1" applyFont="1" applyFill="1" applyBorder="1" applyAlignment="1">
      <alignment horizontal="center" vertical="center" wrapText="1"/>
    </xf>
    <xf numFmtId="172" fontId="46" fillId="13" borderId="90" xfId="59" applyNumberFormat="1" applyFont="1" applyFill="1" applyBorder="1" applyAlignment="1">
      <alignment horizontal="center" vertical="center" wrapText="1"/>
    </xf>
    <xf numFmtId="172" fontId="46" fillId="13" borderId="88" xfId="59" applyNumberFormat="1" applyFont="1" applyFill="1" applyBorder="1" applyAlignment="1">
      <alignment horizontal="center" vertical="center" wrapText="1"/>
    </xf>
    <xf numFmtId="0" fontId="48" fillId="0" borderId="92" xfId="59" applyFont="1" applyBorder="1" applyAlignment="1">
      <alignment horizontal="center" vertical="center" wrapText="1"/>
    </xf>
    <xf numFmtId="0" fontId="46" fillId="0" borderId="0" xfId="59" applyFont="1" applyAlignment="1">
      <alignment vertical="center" wrapText="1"/>
    </xf>
    <xf numFmtId="0" fontId="44" fillId="0" borderId="0" xfId="59" applyFont="1" applyAlignment="1">
      <alignment horizontal="center" vertical="center"/>
    </xf>
    <xf numFmtId="0" fontId="2" fillId="7" borderId="0" xfId="15" applyFont="1" applyFill="1" applyAlignment="1">
      <alignment vertical="center"/>
    </xf>
    <xf numFmtId="0" fontId="2" fillId="0" borderId="0" xfId="15" applyFont="1" applyAlignment="1">
      <alignment vertical="center"/>
    </xf>
    <xf numFmtId="0" fontId="2" fillId="0" borderId="0" xfId="0" applyFont="1" applyAlignment="1">
      <alignment vertical="center"/>
    </xf>
    <xf numFmtId="0" fontId="76" fillId="10" borderId="66" xfId="0" applyFont="1" applyFill="1" applyBorder="1" applyAlignment="1">
      <alignment horizontal="center" vertical="center" wrapText="1"/>
    </xf>
    <xf numFmtId="0" fontId="75" fillId="0" borderId="0" xfId="0" applyFont="1" applyAlignment="1">
      <alignment vertical="center" wrapText="1"/>
    </xf>
    <xf numFmtId="0" fontId="46" fillId="0" borderId="62" xfId="0" applyFont="1" applyBorder="1" applyAlignment="1">
      <alignment vertical="center" wrapText="1"/>
    </xf>
    <xf numFmtId="0" fontId="2" fillId="7" borderId="0" xfId="0" applyFont="1" applyFill="1" applyAlignment="1">
      <alignment vertical="center"/>
    </xf>
    <xf numFmtId="0" fontId="44" fillId="0" borderId="71" xfId="0" applyFont="1" applyBorder="1" applyAlignment="1">
      <alignment vertical="center" wrapText="1"/>
    </xf>
    <xf numFmtId="0" fontId="46" fillId="0" borderId="71" xfId="0" applyFont="1" applyBorder="1" applyAlignment="1">
      <alignment vertical="center"/>
    </xf>
    <xf numFmtId="0" fontId="46" fillId="0" borderId="71" xfId="0" applyFont="1" applyBorder="1" applyAlignment="1">
      <alignment vertical="center" wrapText="1"/>
    </xf>
    <xf numFmtId="0" fontId="46" fillId="0" borderId="65" xfId="0" applyFont="1" applyBorder="1" applyAlignment="1">
      <alignment vertical="center" wrapText="1"/>
    </xf>
    <xf numFmtId="0" fontId="46" fillId="0" borderId="0" xfId="0" applyFont="1" applyAlignment="1">
      <alignment vertical="center" wrapText="1"/>
    </xf>
    <xf numFmtId="0" fontId="46" fillId="10" borderId="63" xfId="0" applyFont="1" applyFill="1" applyBorder="1" applyAlignment="1">
      <alignment horizontal="center" vertical="center" wrapText="1"/>
    </xf>
    <xf numFmtId="0" fontId="44" fillId="0" borderId="65" xfId="0" applyFont="1" applyBorder="1" applyAlignment="1">
      <alignment vertical="center" wrapText="1"/>
    </xf>
    <xf numFmtId="0" fontId="44" fillId="10" borderId="66" xfId="0" applyFont="1" applyFill="1" applyBorder="1" applyAlignment="1">
      <alignment vertical="center" wrapText="1"/>
    </xf>
    <xf numFmtId="0" fontId="46" fillId="10" borderId="66" xfId="0" applyFont="1" applyFill="1" applyBorder="1" applyAlignment="1">
      <alignment horizontal="center" vertical="center" wrapText="1"/>
    </xf>
    <xf numFmtId="167" fontId="46" fillId="13" borderId="64" xfId="0" applyNumberFormat="1" applyFont="1" applyFill="1" applyBorder="1" applyAlignment="1">
      <alignment horizontal="center" vertical="center" wrapText="1"/>
    </xf>
    <xf numFmtId="167" fontId="46" fillId="13" borderId="67" xfId="0" applyNumberFormat="1" applyFont="1" applyFill="1" applyBorder="1" applyAlignment="1">
      <alignment horizontal="center" vertical="center" wrapText="1"/>
    </xf>
    <xf numFmtId="0" fontId="45" fillId="0" borderId="58" xfId="30" applyFont="1" applyBorder="1" applyAlignment="1">
      <alignment horizontal="center" vertical="center" wrapText="1"/>
    </xf>
    <xf numFmtId="0" fontId="38" fillId="0" borderId="0" xfId="35" applyFont="1" applyAlignment="1">
      <alignment horizontal="center" vertical="center"/>
    </xf>
    <xf numFmtId="169" fontId="2" fillId="5" borderId="0" xfId="46" applyFont="1" applyFill="1">
      <alignment vertical="top"/>
    </xf>
    <xf numFmtId="0" fontId="65" fillId="0" borderId="0" xfId="0" applyFont="1" applyAlignment="1">
      <alignment horizontal="left" vertical="center" wrapText="1"/>
    </xf>
    <xf numFmtId="169" fontId="7" fillId="5" borderId="0" xfId="46" applyFill="1">
      <alignment vertical="top"/>
    </xf>
    <xf numFmtId="173" fontId="2" fillId="5" borderId="0" xfId="46" applyNumberFormat="1" applyFont="1" applyFill="1">
      <alignment vertical="top"/>
    </xf>
    <xf numFmtId="0" fontId="78" fillId="14" borderId="0" xfId="30" applyFont="1" applyFill="1" applyBorder="1" applyAlignment="1">
      <alignment horizontal="center" vertical="center"/>
    </xf>
    <xf numFmtId="169" fontId="4" fillId="5" borderId="0" xfId="46" applyFont="1" applyFill="1">
      <alignment vertical="top"/>
    </xf>
    <xf numFmtId="0" fontId="2" fillId="5" borderId="0" xfId="40" applyFont="1" applyFill="1" applyAlignment="1">
      <alignment horizontal="center" vertical="center"/>
    </xf>
    <xf numFmtId="0" fontId="62" fillId="7" borderId="0" xfId="15" applyFont="1" applyFill="1" applyAlignment="1">
      <alignment horizontal="center" vertical="center" wrapText="1"/>
    </xf>
    <xf numFmtId="0" fontId="40" fillId="10" borderId="85" xfId="3" applyFont="1" applyFill="1" applyBorder="1" applyAlignment="1">
      <alignment horizontal="center" vertical="center" wrapText="1"/>
    </xf>
    <xf numFmtId="0" fontId="40" fillId="10" borderId="86" xfId="3" applyFont="1" applyFill="1" applyBorder="1" applyAlignment="1">
      <alignment horizontal="center" vertical="center" wrapText="1"/>
    </xf>
    <xf numFmtId="0" fontId="40" fillId="10" borderId="87" xfId="3" applyFont="1" applyFill="1" applyBorder="1" applyAlignment="1">
      <alignment horizontal="center" vertical="center" wrapText="1"/>
    </xf>
    <xf numFmtId="169" fontId="41" fillId="5" borderId="0" xfId="46" applyFont="1" applyFill="1">
      <alignment vertical="top"/>
    </xf>
    <xf numFmtId="0" fontId="40" fillId="10" borderId="88" xfId="3" applyFont="1" applyFill="1" applyBorder="1" applyAlignment="1">
      <alignment horizontal="center" vertical="center" wrapText="1"/>
    </xf>
    <xf numFmtId="0" fontId="40" fillId="10" borderId="89" xfId="3" applyFont="1" applyFill="1" applyBorder="1" applyAlignment="1">
      <alignment horizontal="center" vertical="center" wrapText="1"/>
    </xf>
    <xf numFmtId="0" fontId="40" fillId="10" borderId="90" xfId="3" applyFont="1" applyFill="1" applyBorder="1" applyAlignment="1">
      <alignment horizontal="center" vertical="center" wrapText="1"/>
    </xf>
    <xf numFmtId="0" fontId="41" fillId="5" borderId="0" xfId="40" applyFont="1" applyFill="1"/>
    <xf numFmtId="0" fontId="44" fillId="0" borderId="85" xfId="3" applyFont="1" applyBorder="1" applyAlignment="1" applyProtection="1">
      <alignment vertical="center"/>
      <protection locked="0"/>
    </xf>
    <xf numFmtId="49" fontId="44" fillId="12" borderId="86" xfId="3" applyNumberFormat="1" applyFont="1" applyFill="1" applyBorder="1" applyAlignment="1" applyProtection="1">
      <alignment horizontal="left" vertical="top"/>
      <protection locked="0"/>
    </xf>
    <xf numFmtId="49" fontId="44" fillId="12" borderId="86" xfId="3" quotePrefix="1" applyNumberFormat="1" applyFont="1" applyFill="1" applyBorder="1" applyAlignment="1" applyProtection="1">
      <alignment horizontal="left" vertical="top"/>
      <protection locked="0"/>
    </xf>
    <xf numFmtId="14" fontId="44" fillId="12" borderId="86" xfId="3" applyNumberFormat="1" applyFont="1" applyFill="1" applyBorder="1" applyAlignment="1" applyProtection="1">
      <alignment horizontal="left" vertical="top"/>
      <protection locked="0"/>
    </xf>
    <xf numFmtId="166" fontId="44" fillId="12" borderId="86" xfId="3" applyNumberFormat="1" applyFont="1" applyFill="1" applyBorder="1" applyAlignment="1" applyProtection="1">
      <alignment horizontal="left" vertical="top"/>
      <protection locked="0"/>
    </xf>
    <xf numFmtId="166" fontId="41" fillId="12" borderId="86" xfId="40" applyNumberFormat="1" applyFont="1" applyFill="1" applyBorder="1" applyAlignment="1" applyProtection="1">
      <alignment horizontal="left" vertical="top"/>
      <protection locked="0"/>
    </xf>
    <xf numFmtId="167" fontId="41" fillId="28" borderId="86" xfId="40" applyNumberFormat="1" applyFont="1" applyFill="1" applyBorder="1" applyAlignment="1">
      <alignment horizontal="left" vertical="top"/>
    </xf>
    <xf numFmtId="167" fontId="43" fillId="7" borderId="86" xfId="40" quotePrefix="1" applyNumberFormat="1" applyFont="1" applyFill="1" applyBorder="1" applyAlignment="1" applyProtection="1">
      <alignment horizontal="left" vertical="top"/>
      <protection locked="0"/>
    </xf>
    <xf numFmtId="10" fontId="44" fillId="12" borderId="86" xfId="47" applyNumberFormat="1" applyFont="1" applyFill="1" applyBorder="1" applyAlignment="1" applyProtection="1">
      <alignment horizontal="left" vertical="top"/>
      <protection locked="0"/>
    </xf>
    <xf numFmtId="167" fontId="44" fillId="28" borderId="86" xfId="3" applyNumberFormat="1" applyFont="1" applyFill="1" applyBorder="1" applyAlignment="1">
      <alignment horizontal="left" vertical="top"/>
    </xf>
    <xf numFmtId="167" fontId="44" fillId="12" borderId="87" xfId="3" applyNumberFormat="1" applyFont="1" applyFill="1" applyBorder="1" applyAlignment="1" applyProtection="1">
      <alignment horizontal="left" vertical="top"/>
      <protection locked="0"/>
    </xf>
    <xf numFmtId="169" fontId="41" fillId="5" borderId="0" xfId="46" applyFont="1" applyFill="1" applyAlignment="1">
      <alignment horizontal="left" vertical="top"/>
    </xf>
    <xf numFmtId="0" fontId="45" fillId="0" borderId="91" xfId="30" applyFont="1" applyBorder="1" applyAlignment="1">
      <alignment horizontal="center" vertical="center" wrapText="1"/>
    </xf>
    <xf numFmtId="0" fontId="38" fillId="7" borderId="0" xfId="15" applyFont="1" applyFill="1" applyAlignment="1">
      <alignment vertical="center"/>
    </xf>
    <xf numFmtId="0" fontId="44" fillId="0" borderId="94" xfId="3" applyFont="1" applyBorder="1" applyAlignment="1" applyProtection="1">
      <alignment vertical="center"/>
      <protection locked="0"/>
    </xf>
    <xf numFmtId="49" fontId="44" fillId="12" borderId="20" xfId="3" applyNumberFormat="1" applyFont="1" applyFill="1" applyBorder="1" applyAlignment="1" applyProtection="1">
      <alignment horizontal="left" vertical="top"/>
      <protection locked="0"/>
    </xf>
    <xf numFmtId="49" fontId="44" fillId="12" borderId="20" xfId="3" quotePrefix="1" applyNumberFormat="1" applyFont="1" applyFill="1" applyBorder="1" applyAlignment="1" applyProtection="1">
      <alignment horizontal="left" vertical="top"/>
      <protection locked="0"/>
    </xf>
    <xf numFmtId="14" fontId="44" fillId="12" borderId="20" xfId="3" applyNumberFormat="1" applyFont="1" applyFill="1" applyBorder="1" applyAlignment="1" applyProtection="1">
      <alignment horizontal="left" vertical="top"/>
      <protection locked="0"/>
    </xf>
    <xf numFmtId="166" fontId="44" fillId="12" borderId="20" xfId="3" applyNumberFormat="1" applyFont="1" applyFill="1" applyBorder="1" applyAlignment="1" applyProtection="1">
      <alignment horizontal="left" vertical="top"/>
      <protection locked="0"/>
    </xf>
    <xf numFmtId="166" fontId="41" fillId="12" borderId="20" xfId="40" applyNumberFormat="1" applyFont="1" applyFill="1" applyBorder="1" applyAlignment="1" applyProtection="1">
      <alignment horizontal="left" vertical="top"/>
      <protection locked="0"/>
    </xf>
    <xf numFmtId="166" fontId="44" fillId="12" borderId="20" xfId="47" applyNumberFormat="1" applyFont="1" applyFill="1" applyBorder="1" applyAlignment="1" applyProtection="1">
      <alignment horizontal="left" vertical="top"/>
      <protection locked="0"/>
    </xf>
    <xf numFmtId="167" fontId="41" fillId="28" borderId="20" xfId="40" applyNumberFormat="1" applyFont="1" applyFill="1" applyBorder="1" applyAlignment="1">
      <alignment horizontal="left" vertical="top"/>
    </xf>
    <xf numFmtId="167" fontId="43" fillId="7" borderId="20" xfId="40" quotePrefix="1" applyNumberFormat="1" applyFont="1" applyFill="1" applyBorder="1" applyAlignment="1" applyProtection="1">
      <alignment horizontal="left" vertical="top"/>
      <protection locked="0"/>
    </xf>
    <xf numFmtId="10" fontId="44" fillId="12" borderId="20" xfId="47" applyNumberFormat="1" applyFont="1" applyFill="1" applyBorder="1" applyAlignment="1" applyProtection="1">
      <alignment horizontal="left" vertical="top"/>
      <protection locked="0"/>
    </xf>
    <xf numFmtId="167" fontId="44" fillId="28" borderId="20" xfId="3" applyNumberFormat="1" applyFont="1" applyFill="1" applyBorder="1" applyAlignment="1">
      <alignment horizontal="left" vertical="top"/>
    </xf>
    <xf numFmtId="167" fontId="44" fillId="12" borderId="95" xfId="3" applyNumberFormat="1" applyFont="1" applyFill="1" applyBorder="1" applyAlignment="1" applyProtection="1">
      <alignment horizontal="left" vertical="top"/>
      <protection locked="0"/>
    </xf>
    <xf numFmtId="0" fontId="45" fillId="0" borderId="96" xfId="30" applyFont="1" applyBorder="1" applyAlignment="1">
      <alignment horizontal="center" vertical="center" wrapText="1"/>
    </xf>
    <xf numFmtId="0" fontId="62" fillId="7" borderId="0" xfId="15" applyFont="1" applyFill="1" applyAlignment="1">
      <alignment horizontal="center" vertical="center"/>
    </xf>
    <xf numFmtId="0" fontId="44" fillId="0" borderId="168" xfId="3" applyFont="1" applyBorder="1" applyAlignment="1" applyProtection="1">
      <alignment vertical="center"/>
      <protection locked="0"/>
    </xf>
    <xf numFmtId="49" fontId="44" fillId="12" borderId="169" xfId="3" applyNumberFormat="1" applyFont="1" applyFill="1" applyBorder="1" applyAlignment="1" applyProtection="1">
      <alignment horizontal="left" vertical="top"/>
      <protection locked="0"/>
    </xf>
    <xf numFmtId="49" fontId="44" fillId="12" borderId="169" xfId="3" quotePrefix="1" applyNumberFormat="1" applyFont="1" applyFill="1" applyBorder="1" applyAlignment="1" applyProtection="1">
      <alignment horizontal="left" vertical="top"/>
      <protection locked="0"/>
    </xf>
    <xf numFmtId="14" fontId="44" fillId="12" borderId="169" xfId="3" applyNumberFormat="1" applyFont="1" applyFill="1" applyBorder="1" applyAlignment="1" applyProtection="1">
      <alignment horizontal="left" vertical="top"/>
      <protection locked="0"/>
    </xf>
    <xf numFmtId="166" fontId="44" fillId="12" borderId="169" xfId="3" applyNumberFormat="1" applyFont="1" applyFill="1" applyBorder="1" applyAlignment="1" applyProtection="1">
      <alignment horizontal="left" vertical="top"/>
      <protection locked="0"/>
    </xf>
    <xf numFmtId="166" fontId="41" fillId="12" borderId="169" xfId="40" applyNumberFormat="1" applyFont="1" applyFill="1" applyBorder="1" applyAlignment="1" applyProtection="1">
      <alignment horizontal="left" vertical="top"/>
      <protection locked="0"/>
    </xf>
    <xf numFmtId="166" fontId="44" fillId="12" borderId="169" xfId="47" applyNumberFormat="1" applyFont="1" applyFill="1" applyBorder="1" applyAlignment="1" applyProtection="1">
      <alignment horizontal="left" vertical="top"/>
      <protection locked="0"/>
    </xf>
    <xf numFmtId="167" fontId="43" fillId="7" borderId="169" xfId="40" quotePrefix="1" applyNumberFormat="1" applyFont="1" applyFill="1" applyBorder="1" applyAlignment="1" applyProtection="1">
      <alignment horizontal="left" vertical="top"/>
      <protection locked="0"/>
    </xf>
    <xf numFmtId="10" fontId="44" fillId="12" borderId="169" xfId="47" applyNumberFormat="1" applyFont="1" applyFill="1" applyBorder="1" applyAlignment="1" applyProtection="1">
      <alignment horizontal="left" vertical="top"/>
      <protection locked="0"/>
    </xf>
    <xf numFmtId="167" fontId="44" fillId="12" borderId="170" xfId="3" applyNumberFormat="1" applyFont="1" applyFill="1" applyBorder="1" applyAlignment="1" applyProtection="1">
      <alignment horizontal="left" vertical="top"/>
      <protection locked="0"/>
    </xf>
    <xf numFmtId="0" fontId="44" fillId="2" borderId="88" xfId="3" applyFont="1" applyFill="1" applyBorder="1" applyAlignment="1">
      <alignment vertical="center"/>
    </xf>
    <xf numFmtId="49" fontId="44" fillId="7" borderId="89" xfId="3" applyNumberFormat="1" applyFont="1" applyFill="1" applyBorder="1" applyAlignment="1" applyProtection="1">
      <alignment horizontal="left" vertical="top"/>
      <protection locked="0"/>
    </xf>
    <xf numFmtId="49" fontId="43" fillId="7" borderId="89" xfId="40" applyNumberFormat="1" applyFont="1" applyFill="1" applyBorder="1" applyAlignment="1" applyProtection="1">
      <alignment horizontal="left" vertical="top" wrapText="1"/>
      <protection locked="0"/>
    </xf>
    <xf numFmtId="49" fontId="44" fillId="7" borderId="89" xfId="3" applyNumberFormat="1" applyFont="1" applyFill="1" applyBorder="1" applyAlignment="1" applyProtection="1">
      <alignment horizontal="left" vertical="top" wrapText="1"/>
      <protection locked="0"/>
    </xf>
    <xf numFmtId="14" fontId="44" fillId="7" borderId="89" xfId="3" applyNumberFormat="1" applyFont="1" applyFill="1" applyBorder="1" applyAlignment="1" applyProtection="1">
      <alignment horizontal="left" vertical="top" wrapText="1"/>
      <protection locked="0"/>
    </xf>
    <xf numFmtId="0" fontId="44" fillId="7" borderId="89" xfId="3" applyFont="1" applyFill="1" applyBorder="1" applyAlignment="1" applyProtection="1">
      <alignment horizontal="left" vertical="top" wrapText="1"/>
      <protection locked="0"/>
    </xf>
    <xf numFmtId="0" fontId="43" fillId="7" borderId="89" xfId="40" applyFont="1" applyFill="1" applyBorder="1" applyAlignment="1" applyProtection="1">
      <alignment horizontal="left" vertical="top" wrapText="1"/>
      <protection locked="0"/>
    </xf>
    <xf numFmtId="167" fontId="44" fillId="28" borderId="89" xfId="3" applyNumberFormat="1" applyFont="1" applyFill="1" applyBorder="1" applyAlignment="1">
      <alignment horizontal="left" vertical="top" wrapText="1"/>
    </xf>
    <xf numFmtId="167" fontId="43" fillId="7" borderId="89" xfId="40" applyNumberFormat="1" applyFont="1" applyFill="1" applyBorder="1" applyAlignment="1" applyProtection="1">
      <alignment horizontal="left" vertical="top"/>
      <protection locked="0"/>
    </xf>
    <xf numFmtId="167" fontId="44" fillId="12" borderId="90" xfId="3" applyNumberFormat="1" applyFont="1" applyFill="1" applyBorder="1" applyAlignment="1" applyProtection="1">
      <alignment horizontal="left" vertical="top" wrapText="1"/>
      <protection locked="0"/>
    </xf>
    <xf numFmtId="0" fontId="45" fillId="0" borderId="92" xfId="30" applyFont="1" applyBorder="1" applyAlignment="1">
      <alignment horizontal="center" vertical="center" wrapText="1"/>
    </xf>
    <xf numFmtId="0" fontId="43" fillId="5" borderId="0" xfId="3" applyFont="1" applyFill="1" applyAlignment="1">
      <alignment vertical="center"/>
    </xf>
    <xf numFmtId="49" fontId="43" fillId="5" borderId="0" xfId="3" applyNumberFormat="1" applyFont="1" applyFill="1" applyAlignment="1" applyProtection="1">
      <alignment horizontal="left" vertical="top"/>
      <protection locked="0"/>
    </xf>
    <xf numFmtId="49" fontId="43" fillId="5" borderId="0" xfId="40" applyNumberFormat="1" applyFont="1" applyFill="1" applyAlignment="1" applyProtection="1">
      <alignment horizontal="left" vertical="top"/>
      <protection locked="0"/>
    </xf>
    <xf numFmtId="14" fontId="43" fillId="5" borderId="0" xfId="40" applyNumberFormat="1" applyFont="1" applyFill="1" applyAlignment="1" applyProtection="1">
      <alignment horizontal="left" vertical="top"/>
      <protection locked="0"/>
    </xf>
    <xf numFmtId="0" fontId="43" fillId="5" borderId="0" xfId="40" applyFont="1" applyFill="1" applyAlignment="1" applyProtection="1">
      <alignment horizontal="left" vertical="top"/>
      <protection locked="0"/>
    </xf>
    <xf numFmtId="167" fontId="43" fillId="5" borderId="0" xfId="40" applyNumberFormat="1" applyFont="1" applyFill="1" applyAlignment="1" applyProtection="1">
      <alignment horizontal="left" vertical="top"/>
      <protection locked="0"/>
    </xf>
    <xf numFmtId="167" fontId="44" fillId="28" borderId="89" xfId="40" applyNumberFormat="1" applyFont="1" applyFill="1" applyBorder="1" applyAlignment="1">
      <alignment horizontal="left" vertical="top" wrapText="1"/>
    </xf>
    <xf numFmtId="0" fontId="43" fillId="7" borderId="89" xfId="40" applyFont="1" applyFill="1" applyBorder="1" applyProtection="1">
      <protection locked="0"/>
    </xf>
    <xf numFmtId="0" fontId="43" fillId="2" borderId="0" xfId="3" applyFont="1" applyFill="1" applyAlignment="1">
      <alignment vertical="center"/>
    </xf>
    <xf numFmtId="49" fontId="43" fillId="2" borderId="0" xfId="3"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0" fontId="43" fillId="7" borderId="86" xfId="40" applyFont="1" applyFill="1" applyBorder="1" applyAlignment="1" applyProtection="1">
      <alignment horizontal="left" vertical="top" wrapText="1"/>
      <protection locked="0"/>
    </xf>
    <xf numFmtId="0" fontId="43" fillId="7" borderId="20" xfId="40" applyFont="1" applyFill="1" applyBorder="1" applyAlignment="1" applyProtection="1">
      <alignment horizontal="left" vertical="top" wrapText="1"/>
      <protection locked="0"/>
    </xf>
    <xf numFmtId="167" fontId="43" fillId="18" borderId="20" xfId="40" quotePrefix="1" applyNumberFormat="1" applyFont="1" applyFill="1" applyBorder="1" applyAlignment="1" applyProtection="1">
      <alignment horizontal="left" vertical="top"/>
      <protection locked="0"/>
    </xf>
    <xf numFmtId="10" fontId="44" fillId="18" borderId="20" xfId="47" applyNumberFormat="1" applyFont="1" applyFill="1" applyBorder="1" applyAlignment="1" applyProtection="1">
      <alignment horizontal="left" vertical="top"/>
      <protection locked="0"/>
    </xf>
    <xf numFmtId="0" fontId="44" fillId="5" borderId="0" xfId="3" applyFont="1" applyFill="1" applyAlignment="1">
      <alignment vertical="center"/>
    </xf>
    <xf numFmtId="0" fontId="44" fillId="5" borderId="0" xfId="3" applyFont="1" applyFill="1" applyAlignment="1" applyProtection="1">
      <alignment horizontal="left" vertical="top"/>
      <protection locked="0"/>
    </xf>
    <xf numFmtId="167" fontId="44" fillId="5" borderId="0" xfId="3" applyNumberFormat="1" applyFont="1" applyFill="1" applyAlignment="1" applyProtection="1">
      <alignment horizontal="left" vertical="top"/>
      <protection locked="0"/>
    </xf>
    <xf numFmtId="0" fontId="44" fillId="2" borderId="97" xfId="3" applyFont="1" applyFill="1" applyBorder="1" applyAlignment="1">
      <alignment vertical="center"/>
    </xf>
    <xf numFmtId="49" fontId="44" fillId="7" borderId="98" xfId="3" applyNumberFormat="1" applyFont="1" applyFill="1" applyBorder="1" applyAlignment="1" applyProtection="1">
      <alignment horizontal="left" vertical="top"/>
      <protection locked="0"/>
    </xf>
    <xf numFmtId="49" fontId="43" fillId="7" borderId="98" xfId="40" applyNumberFormat="1" applyFont="1" applyFill="1" applyBorder="1" applyAlignment="1" applyProtection="1">
      <alignment horizontal="left" vertical="top" wrapText="1"/>
      <protection locked="0"/>
    </xf>
    <xf numFmtId="49" fontId="44" fillId="7" borderId="98" xfId="3" applyNumberFormat="1" applyFont="1" applyFill="1" applyBorder="1" applyAlignment="1" applyProtection="1">
      <alignment horizontal="left" vertical="top" wrapText="1"/>
      <protection locked="0"/>
    </xf>
    <xf numFmtId="14" fontId="44" fillId="7" borderId="98" xfId="3" applyNumberFormat="1" applyFont="1" applyFill="1" applyBorder="1" applyAlignment="1" applyProtection="1">
      <alignment horizontal="left" vertical="top" wrapText="1"/>
      <protection locked="0"/>
    </xf>
    <xf numFmtId="0" fontId="44" fillId="7" borderId="98" xfId="3" applyFont="1" applyFill="1" applyBorder="1" applyAlignment="1" applyProtection="1">
      <alignment horizontal="left" vertical="top" wrapText="1"/>
      <protection locked="0"/>
    </xf>
    <xf numFmtId="0" fontId="43" fillId="7" borderId="98" xfId="40" applyFont="1" applyFill="1" applyBorder="1" applyAlignment="1" applyProtection="1">
      <alignment horizontal="left" vertical="top" wrapText="1"/>
      <protection locked="0"/>
    </xf>
    <xf numFmtId="167" fontId="44" fillId="28" borderId="98" xfId="3" applyNumberFormat="1" applyFont="1" applyFill="1" applyBorder="1" applyAlignment="1">
      <alignment horizontal="left" vertical="top"/>
    </xf>
    <xf numFmtId="167" fontId="44" fillId="28" borderId="98" xfId="40" applyNumberFormat="1" applyFont="1" applyFill="1" applyBorder="1" applyAlignment="1">
      <alignment horizontal="left" vertical="top"/>
    </xf>
    <xf numFmtId="167" fontId="44" fillId="12" borderId="99" xfId="3" applyNumberFormat="1" applyFont="1" applyFill="1" applyBorder="1" applyAlignment="1" applyProtection="1">
      <alignment horizontal="left" vertical="top" wrapText="1"/>
      <protection locked="0"/>
    </xf>
    <xf numFmtId="0" fontId="45" fillId="0" borderId="84"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4" fillId="5" borderId="97" xfId="40" applyFont="1" applyFill="1" applyBorder="1" applyAlignment="1">
      <alignment horizontal="left"/>
    </xf>
    <xf numFmtId="14" fontId="44" fillId="0" borderId="99" xfId="47" applyNumberFormat="1" applyFont="1" applyFill="1" applyBorder="1" applyAlignment="1" applyProtection="1">
      <alignment horizontal="right"/>
      <protection locked="0"/>
    </xf>
    <xf numFmtId="0" fontId="43" fillId="5" borderId="0" xfId="40" applyFont="1" applyFill="1" applyAlignment="1" applyProtection="1">
      <alignment horizontal="left" vertical="center"/>
      <protection locked="0"/>
    </xf>
    <xf numFmtId="0" fontId="44" fillId="5" borderId="85" xfId="40" applyFont="1" applyFill="1" applyBorder="1" applyAlignment="1">
      <alignment horizontal="left"/>
    </xf>
    <xf numFmtId="10" fontId="44" fillId="12" borderId="86" xfId="47" applyNumberFormat="1" applyFont="1" applyFill="1" applyBorder="1" applyAlignment="1" applyProtection="1">
      <alignment horizontal="right"/>
      <protection locked="0"/>
    </xf>
    <xf numFmtId="0" fontId="43" fillId="7" borderId="87" xfId="40" applyFont="1" applyFill="1" applyBorder="1" applyAlignment="1" applyProtection="1">
      <alignment horizontal="left" vertical="top" wrapText="1"/>
      <protection locked="0"/>
    </xf>
    <xf numFmtId="0" fontId="44" fillId="5" borderId="88" xfId="40" applyFont="1" applyFill="1" applyBorder="1" applyAlignment="1">
      <alignment horizontal="left"/>
    </xf>
    <xf numFmtId="10" fontId="44" fillId="12" borderId="89" xfId="47" applyNumberFormat="1" applyFont="1" applyFill="1" applyBorder="1" applyAlignment="1" applyProtection="1">
      <alignment horizontal="right"/>
      <protection locked="0"/>
    </xf>
    <xf numFmtId="0" fontId="43" fillId="7" borderId="90" xfId="40" applyFont="1" applyFill="1" applyBorder="1" applyAlignment="1" applyProtection="1">
      <alignment horizontal="left" vertical="top" wrapText="1"/>
      <protection locked="0"/>
    </xf>
    <xf numFmtId="169" fontId="41" fillId="5" borderId="0" xfId="46" applyFont="1" applyFill="1" applyProtection="1">
      <alignment vertical="top"/>
      <protection locked="0"/>
    </xf>
    <xf numFmtId="0" fontId="41" fillId="0" borderId="0" xfId="40" applyFont="1" applyProtection="1">
      <protection locked="0"/>
    </xf>
    <xf numFmtId="0" fontId="41" fillId="5" borderId="85" xfId="40" applyFont="1" applyFill="1" applyBorder="1" applyAlignment="1">
      <alignment vertical="center"/>
    </xf>
    <xf numFmtId="169" fontId="41" fillId="5" borderId="0" xfId="46" applyFont="1" applyFill="1" applyAlignment="1">
      <alignment vertical="center"/>
    </xf>
    <xf numFmtId="0" fontId="41" fillId="5" borderId="94" xfId="40" applyFont="1" applyFill="1" applyBorder="1" applyAlignment="1">
      <alignment vertical="center"/>
    </xf>
    <xf numFmtId="0" fontId="43" fillId="7" borderId="95" xfId="40" applyFont="1" applyFill="1" applyBorder="1" applyAlignment="1" applyProtection="1">
      <alignment horizontal="left" vertical="top" wrapText="1"/>
      <protection locked="0"/>
    </xf>
    <xf numFmtId="0" fontId="41" fillId="5" borderId="94" xfId="40" applyFont="1" applyFill="1" applyBorder="1" applyAlignment="1">
      <alignment vertical="center" wrapText="1"/>
    </xf>
    <xf numFmtId="10" fontId="44" fillId="28" borderId="20" xfId="3" applyNumberFormat="1" applyFont="1" applyFill="1" applyBorder="1" applyAlignment="1">
      <alignment horizontal="right" vertical="center"/>
    </xf>
    <xf numFmtId="0" fontId="41" fillId="5" borderId="88" xfId="40" applyFont="1" applyFill="1" applyBorder="1" applyAlignment="1">
      <alignment vertical="center"/>
    </xf>
    <xf numFmtId="166" fontId="44" fillId="28" borderId="89" xfId="3" applyNumberFormat="1" applyFont="1" applyFill="1" applyBorder="1" applyAlignment="1">
      <alignment horizontal="right" vertical="center"/>
    </xf>
    <xf numFmtId="0" fontId="43" fillId="5" borderId="0" xfId="40" applyFont="1" applyFill="1"/>
    <xf numFmtId="0" fontId="43" fillId="5" borderId="0" xfId="40" applyFont="1" applyFill="1" applyAlignment="1">
      <alignment horizontal="left"/>
    </xf>
    <xf numFmtId="0" fontId="28" fillId="0" borderId="0" xfId="30" applyFont="1" applyFill="1" applyBorder="1" applyAlignment="1">
      <alignment vertical="center" wrapText="1"/>
    </xf>
    <xf numFmtId="2" fontId="49" fillId="10" borderId="75" xfId="0" applyNumberFormat="1" applyFont="1" applyFill="1" applyBorder="1" applyAlignment="1">
      <alignment vertical="center"/>
    </xf>
    <xf numFmtId="2" fontId="49" fillId="10" borderId="76" xfId="0" applyNumberFormat="1" applyFont="1" applyFill="1" applyBorder="1" applyAlignment="1">
      <alignment vertical="center"/>
    </xf>
    <xf numFmtId="167" fontId="46" fillId="13" borderId="76" xfId="0" applyNumberFormat="1" applyFont="1" applyFill="1" applyBorder="1" applyAlignment="1">
      <alignment horizontal="center" vertical="center" wrapText="1"/>
    </xf>
    <xf numFmtId="0" fontId="46" fillId="13" borderId="76" xfId="0" applyFont="1" applyFill="1" applyBorder="1" applyAlignment="1">
      <alignment vertical="center" wrapText="1"/>
    </xf>
    <xf numFmtId="0" fontId="49" fillId="0" borderId="58" xfId="0" applyFont="1" applyBorder="1" applyAlignment="1" applyProtection="1">
      <alignment vertical="center"/>
      <protection locked="0"/>
    </xf>
    <xf numFmtId="182" fontId="45" fillId="0" borderId="58" xfId="30" applyNumberFormat="1" applyFont="1" applyBorder="1" applyAlignment="1">
      <alignment horizontal="center" vertical="center" wrapText="1"/>
    </xf>
    <xf numFmtId="171" fontId="49" fillId="10" borderId="75" xfId="0" applyNumberFormat="1" applyFont="1" applyFill="1" applyBorder="1" applyAlignment="1">
      <alignment vertical="center"/>
    </xf>
    <xf numFmtId="171" fontId="49" fillId="10" borderId="76" xfId="0" applyNumberFormat="1" applyFont="1" applyFill="1" applyBorder="1" applyAlignment="1">
      <alignment vertical="center"/>
    </xf>
    <xf numFmtId="172" fontId="46" fillId="13" borderId="76" xfId="0" applyNumberFormat="1" applyFont="1" applyFill="1" applyBorder="1" applyAlignment="1">
      <alignment horizontal="center" vertical="center" wrapText="1"/>
    </xf>
    <xf numFmtId="172" fontId="46" fillId="13" borderId="76" xfId="0" applyNumberFormat="1" applyFont="1" applyFill="1" applyBorder="1" applyAlignment="1">
      <alignment vertical="center" wrapText="1"/>
    </xf>
    <xf numFmtId="2" fontId="44" fillId="5" borderId="0" xfId="0" applyNumberFormat="1" applyFont="1" applyFill="1" applyAlignment="1">
      <alignment vertical="center"/>
    </xf>
    <xf numFmtId="167" fontId="41" fillId="5" borderId="0" xfId="0" applyNumberFormat="1" applyFont="1" applyFill="1" applyAlignment="1">
      <alignment vertical="center"/>
    </xf>
    <xf numFmtId="0" fontId="41" fillId="5" borderId="0" xfId="15" applyFont="1" applyFill="1" applyAlignment="1">
      <alignment vertical="center"/>
    </xf>
    <xf numFmtId="171" fontId="44" fillId="5" borderId="0" xfId="0" applyNumberFormat="1" applyFont="1" applyFill="1" applyAlignment="1">
      <alignment vertical="center"/>
    </xf>
    <xf numFmtId="172" fontId="41" fillId="5" borderId="0" xfId="0" applyNumberFormat="1" applyFont="1" applyFill="1" applyAlignment="1">
      <alignment vertical="center"/>
    </xf>
    <xf numFmtId="172" fontId="41" fillId="5" borderId="0" xfId="0" applyNumberFormat="1" applyFont="1" applyFill="1" applyAlignment="1" applyProtection="1">
      <alignment vertical="center"/>
      <protection locked="0"/>
    </xf>
    <xf numFmtId="172" fontId="41" fillId="5" borderId="0" xfId="15" applyNumberFormat="1" applyFont="1" applyFill="1" applyAlignment="1" applyProtection="1">
      <alignment vertical="center"/>
      <protection locked="0"/>
    </xf>
    <xf numFmtId="2" fontId="44" fillId="10" borderId="75" xfId="0" applyNumberFormat="1" applyFont="1" applyFill="1" applyBorder="1" applyAlignment="1">
      <alignment vertical="center"/>
    </xf>
    <xf numFmtId="2" fontId="44" fillId="10" borderId="76" xfId="0" applyNumberFormat="1" applyFont="1" applyFill="1" applyBorder="1" applyAlignment="1">
      <alignment vertical="center"/>
    </xf>
    <xf numFmtId="0" fontId="46" fillId="12" borderId="76" xfId="0" applyFont="1" applyFill="1" applyBorder="1" applyAlignment="1" applyProtection="1">
      <alignment horizontal="center" vertical="center" wrapText="1"/>
      <protection locked="0"/>
    </xf>
    <xf numFmtId="0" fontId="46" fillId="13" borderId="76" xfId="0" applyFont="1" applyFill="1" applyBorder="1" applyAlignment="1" applyProtection="1">
      <alignment horizontal="center" vertical="center" wrapText="1"/>
      <protection locked="0"/>
    </xf>
    <xf numFmtId="171" fontId="44" fillId="10" borderId="75" xfId="0" applyNumberFormat="1" applyFont="1" applyFill="1" applyBorder="1" applyAlignment="1">
      <alignment vertical="center"/>
    </xf>
    <xf numFmtId="171" fontId="44" fillId="10" borderId="76" xfId="0" applyNumberFormat="1" applyFont="1" applyFill="1" applyBorder="1" applyAlignment="1">
      <alignment vertical="center"/>
    </xf>
    <xf numFmtId="172" fontId="46" fillId="12" borderId="76" xfId="0" applyNumberFormat="1" applyFont="1" applyFill="1" applyBorder="1" applyAlignment="1" applyProtection="1">
      <alignment horizontal="center" vertical="center" wrapText="1"/>
      <protection locked="0"/>
    </xf>
    <xf numFmtId="167" fontId="44" fillId="5" borderId="0" xfId="0" applyNumberFormat="1" applyFont="1" applyFill="1" applyAlignment="1">
      <alignment vertical="center"/>
    </xf>
    <xf numFmtId="172" fontId="44" fillId="5" borderId="0" xfId="0" applyNumberFormat="1" applyFont="1" applyFill="1" applyAlignment="1">
      <alignment vertical="center"/>
    </xf>
    <xf numFmtId="172" fontId="42" fillId="0" borderId="0" xfId="0" applyNumberFormat="1" applyFont="1" applyAlignment="1">
      <alignment horizontal="left" vertical="center" wrapText="1"/>
    </xf>
    <xf numFmtId="167" fontId="44" fillId="5" borderId="0" xfId="2" applyNumberFormat="1" applyFont="1" applyFill="1" applyAlignment="1" applyProtection="1">
      <alignment horizontal="center" vertical="center"/>
      <protection locked="0"/>
    </xf>
    <xf numFmtId="0" fontId="44" fillId="5" borderId="0" xfId="15" applyFont="1" applyFill="1" applyAlignment="1">
      <alignment vertical="center"/>
    </xf>
    <xf numFmtId="172" fontId="44" fillId="5" borderId="0" xfId="2" applyNumberFormat="1" applyFont="1" applyFill="1" applyAlignment="1" applyProtection="1">
      <alignment horizontal="center" vertical="center"/>
      <protection locked="0"/>
    </xf>
    <xf numFmtId="172" fontId="44" fillId="5" borderId="0" xfId="2" applyNumberFormat="1" applyFont="1" applyFill="1" applyAlignment="1">
      <alignment horizontal="center" vertical="center"/>
    </xf>
    <xf numFmtId="172" fontId="44" fillId="5" borderId="0" xfId="15" applyNumberFormat="1" applyFont="1" applyFill="1" applyAlignment="1">
      <alignment vertical="center"/>
    </xf>
    <xf numFmtId="2" fontId="44" fillId="10" borderId="67" xfId="0" applyNumberFormat="1" applyFont="1" applyFill="1" applyBorder="1" applyAlignment="1">
      <alignment vertical="center"/>
    </xf>
    <xf numFmtId="2" fontId="44" fillId="10" borderId="66" xfId="0" applyNumberFormat="1" applyFont="1" applyFill="1" applyBorder="1" applyAlignment="1">
      <alignment vertical="center"/>
    </xf>
    <xf numFmtId="167" fontId="46" fillId="13" borderId="66" xfId="0" applyNumberFormat="1" applyFont="1" applyFill="1" applyBorder="1" applyAlignment="1">
      <alignment horizontal="center" vertical="center" wrapText="1"/>
    </xf>
    <xf numFmtId="0" fontId="46" fillId="13" borderId="66" xfId="0" applyFont="1" applyFill="1" applyBorder="1" applyAlignment="1">
      <alignment vertical="center" wrapText="1"/>
    </xf>
    <xf numFmtId="182" fontId="45" fillId="0" borderId="70" xfId="30" applyNumberFormat="1" applyFont="1" applyBorder="1" applyAlignment="1">
      <alignment horizontal="center" vertical="center" wrapText="1"/>
    </xf>
    <xf numFmtId="171" fontId="44" fillId="10" borderId="67" xfId="0" applyNumberFormat="1" applyFont="1" applyFill="1" applyBorder="1" applyAlignment="1">
      <alignment vertical="center"/>
    </xf>
    <xf numFmtId="171" fontId="44" fillId="10" borderId="66" xfId="0" applyNumberFormat="1" applyFont="1" applyFill="1" applyBorder="1" applyAlignment="1">
      <alignment vertical="center"/>
    </xf>
    <xf numFmtId="172" fontId="46" fillId="13" borderId="66" xfId="0" applyNumberFormat="1" applyFont="1" applyFill="1" applyBorder="1" applyAlignment="1">
      <alignment horizontal="center" vertical="center" wrapText="1"/>
    </xf>
    <xf numFmtId="172" fontId="46" fillId="13" borderId="66" xfId="0" applyNumberFormat="1" applyFont="1" applyFill="1" applyBorder="1" applyAlignment="1">
      <alignment vertical="center" wrapText="1"/>
    </xf>
    <xf numFmtId="2" fontId="44" fillId="10" borderId="72" xfId="0" applyNumberFormat="1" applyFont="1" applyFill="1" applyBorder="1" applyAlignment="1">
      <alignment vertical="center"/>
    </xf>
    <xf numFmtId="2" fontId="44" fillId="10" borderId="33" xfId="0" applyNumberFormat="1" applyFont="1" applyFill="1" applyBorder="1" applyAlignment="1">
      <alignment vertical="center"/>
    </xf>
    <xf numFmtId="0" fontId="46" fillId="12" borderId="33" xfId="0" applyFont="1" applyFill="1" applyBorder="1" applyAlignment="1" applyProtection="1">
      <alignment horizontal="center" vertical="center" wrapText="1"/>
      <protection locked="0"/>
    </xf>
    <xf numFmtId="0" fontId="46" fillId="13" borderId="33" xfId="0" applyFont="1" applyFill="1" applyBorder="1" applyAlignment="1" applyProtection="1">
      <alignment horizontal="center" vertical="center" wrapText="1"/>
      <protection locked="0"/>
    </xf>
    <xf numFmtId="0" fontId="46" fillId="12" borderId="33" xfId="0" applyFont="1" applyFill="1" applyBorder="1" applyAlignment="1">
      <alignment vertical="center" wrapText="1"/>
    </xf>
    <xf numFmtId="182" fontId="45" fillId="0" borderId="73" xfId="30" applyNumberFormat="1" applyFont="1" applyBorder="1" applyAlignment="1">
      <alignment horizontal="center" vertical="center" wrapText="1"/>
    </xf>
    <xf numFmtId="171" fontId="44" fillId="10" borderId="72" xfId="0" applyNumberFormat="1" applyFont="1" applyFill="1" applyBorder="1" applyAlignment="1">
      <alignment vertical="center"/>
    </xf>
    <xf numFmtId="171" fontId="44" fillId="10" borderId="33" xfId="0" applyNumberFormat="1" applyFont="1" applyFill="1" applyBorder="1" applyAlignment="1">
      <alignment vertical="center"/>
    </xf>
    <xf numFmtId="172" fontId="46" fillId="12" borderId="33" xfId="0" applyNumberFormat="1" applyFont="1" applyFill="1" applyBorder="1" applyAlignment="1" applyProtection="1">
      <alignment horizontal="center" vertical="center" wrapText="1"/>
      <protection locked="0"/>
    </xf>
    <xf numFmtId="172" fontId="46" fillId="13" borderId="33" xfId="0" applyNumberFormat="1" applyFont="1" applyFill="1" applyBorder="1" applyAlignment="1">
      <alignment horizontal="center" vertical="center" wrapText="1"/>
    </xf>
    <xf numFmtId="172" fontId="46" fillId="12" borderId="33" xfId="0" applyNumberFormat="1" applyFont="1" applyFill="1" applyBorder="1" applyAlignment="1" applyProtection="1">
      <alignment vertical="center" wrapText="1"/>
      <protection locked="0"/>
    </xf>
    <xf numFmtId="2" fontId="44" fillId="10" borderId="64" xfId="0" applyNumberFormat="1" applyFont="1" applyFill="1" applyBorder="1" applyAlignment="1">
      <alignment vertical="center"/>
    </xf>
    <xf numFmtId="2" fontId="44" fillId="10" borderId="63" xfId="0" applyNumberFormat="1" applyFont="1" applyFill="1" applyBorder="1" applyAlignment="1">
      <alignment vertical="center"/>
    </xf>
    <xf numFmtId="0" fontId="46" fillId="12" borderId="63" xfId="0" applyFont="1" applyFill="1" applyBorder="1" applyAlignment="1" applyProtection="1">
      <alignment horizontal="center" vertical="center" wrapText="1"/>
      <protection locked="0"/>
    </xf>
    <xf numFmtId="0" fontId="46" fillId="13" borderId="63" xfId="0" applyFont="1" applyFill="1" applyBorder="1" applyAlignment="1" applyProtection="1">
      <alignment horizontal="center" vertical="center" wrapText="1"/>
      <protection locked="0"/>
    </xf>
    <xf numFmtId="0" fontId="46" fillId="12" borderId="63" xfId="0" applyFont="1" applyFill="1" applyBorder="1" applyAlignment="1">
      <alignment vertical="center" wrapText="1"/>
    </xf>
    <xf numFmtId="182" fontId="45" fillId="0" borderId="69" xfId="30" applyNumberFormat="1" applyFont="1" applyBorder="1" applyAlignment="1">
      <alignment horizontal="center" vertical="center" wrapText="1"/>
    </xf>
    <xf numFmtId="171" fontId="44" fillId="10" borderId="64" xfId="0" applyNumberFormat="1" applyFont="1" applyFill="1" applyBorder="1" applyAlignment="1">
      <alignment vertical="center"/>
    </xf>
    <xf numFmtId="171" fontId="44" fillId="10" borderId="63" xfId="0" applyNumberFormat="1" applyFont="1" applyFill="1" applyBorder="1" applyAlignment="1">
      <alignment vertical="center"/>
    </xf>
    <xf numFmtId="172" fontId="46" fillId="12" borderId="63" xfId="0" applyNumberFormat="1" applyFont="1" applyFill="1" applyBorder="1" applyAlignment="1" applyProtection="1">
      <alignment horizontal="center" vertical="center" wrapText="1"/>
      <protection locked="0"/>
    </xf>
    <xf numFmtId="172" fontId="46" fillId="13" borderId="63" xfId="0" applyNumberFormat="1" applyFont="1" applyFill="1" applyBorder="1" applyAlignment="1">
      <alignment horizontal="center" vertical="center" wrapText="1"/>
    </xf>
    <xf numFmtId="172" fontId="46" fillId="12" borderId="63" xfId="0" applyNumberFormat="1" applyFont="1" applyFill="1" applyBorder="1" applyAlignment="1" applyProtection="1">
      <alignment vertical="center" wrapText="1"/>
      <protection locked="0"/>
    </xf>
    <xf numFmtId="0" fontId="44" fillId="0" borderId="0" xfId="15" applyFont="1" applyAlignment="1">
      <alignment vertical="center"/>
    </xf>
    <xf numFmtId="172" fontId="44" fillId="0" borderId="0" xfId="15" applyNumberFormat="1" applyFont="1" applyAlignment="1">
      <alignment vertical="center"/>
    </xf>
    <xf numFmtId="167" fontId="44" fillId="5" borderId="0" xfId="35" applyNumberFormat="1" applyFont="1" applyFill="1" applyAlignment="1">
      <alignment vertical="center"/>
    </xf>
    <xf numFmtId="172" fontId="44" fillId="5" borderId="0" xfId="35" applyNumberFormat="1" applyFont="1" applyFill="1" applyAlignment="1">
      <alignment vertical="center"/>
    </xf>
    <xf numFmtId="0" fontId="46" fillId="12" borderId="72" xfId="0" applyFont="1" applyFill="1" applyBorder="1" applyAlignment="1" applyProtection="1">
      <alignment horizontal="center" vertical="center" wrapText="1"/>
      <protection locked="0"/>
    </xf>
    <xf numFmtId="171" fontId="46" fillId="12" borderId="72" xfId="0" applyNumberFormat="1" applyFont="1" applyFill="1" applyBorder="1" applyAlignment="1" applyProtection="1">
      <alignment horizontal="center" vertical="center" wrapText="1"/>
      <protection locked="0"/>
    </xf>
    <xf numFmtId="171" fontId="46" fillId="12" borderId="33" xfId="0" applyNumberFormat="1" applyFont="1" applyFill="1" applyBorder="1" applyAlignment="1" applyProtection="1">
      <alignment horizontal="center" vertical="center" wrapText="1"/>
      <protection locked="0"/>
    </xf>
    <xf numFmtId="0" fontId="46" fillId="12" borderId="64" xfId="0" applyFont="1" applyFill="1" applyBorder="1" applyAlignment="1" applyProtection="1">
      <alignment horizontal="center" vertical="center" wrapText="1"/>
      <protection locked="0"/>
    </xf>
    <xf numFmtId="171" fontId="46" fillId="12" borderId="64" xfId="0" applyNumberFormat="1" applyFont="1" applyFill="1" applyBorder="1" applyAlignment="1" applyProtection="1">
      <alignment horizontal="center" vertical="center" wrapText="1"/>
      <protection locked="0"/>
    </xf>
    <xf numFmtId="171" fontId="46" fillId="12" borderId="63" xfId="0" applyNumberFormat="1" applyFont="1" applyFill="1" applyBorder="1" applyAlignment="1" applyProtection="1">
      <alignment horizontal="center" vertical="center" wrapText="1"/>
      <protection locked="0"/>
    </xf>
    <xf numFmtId="0" fontId="42" fillId="10" borderId="65" xfId="0" applyFont="1" applyFill="1" applyBorder="1" applyAlignment="1">
      <alignment horizontal="center" vertical="center" wrapText="1"/>
    </xf>
    <xf numFmtId="0" fontId="2" fillId="0" borderId="0" xfId="0" applyFont="1" applyAlignment="1">
      <alignment vertical="center" wrapText="1"/>
    </xf>
    <xf numFmtId="0" fontId="42" fillId="10" borderId="72" xfId="0" applyFont="1" applyFill="1" applyBorder="1" applyAlignment="1">
      <alignment horizontal="center" vertical="center" wrapText="1"/>
    </xf>
    <xf numFmtId="0" fontId="42" fillId="10" borderId="33" xfId="0" applyFont="1" applyFill="1" applyBorder="1" applyAlignment="1">
      <alignment horizontal="center" vertical="center" wrapText="1"/>
    </xf>
    <xf numFmtId="0" fontId="42" fillId="10" borderId="71" xfId="0" applyFont="1" applyFill="1" applyBorder="1" applyAlignment="1">
      <alignment horizontal="center" vertical="center" wrapText="1"/>
    </xf>
    <xf numFmtId="0" fontId="74" fillId="0" borderId="0" xfId="15" applyFont="1" applyAlignment="1">
      <alignment horizontal="center" vertical="center"/>
    </xf>
    <xf numFmtId="0" fontId="41" fillId="0" borderId="0" xfId="15" applyFont="1" applyAlignment="1">
      <alignment vertical="center" wrapText="1"/>
    </xf>
    <xf numFmtId="0" fontId="90" fillId="0" borderId="0" xfId="30" applyFont="1" applyBorder="1" applyAlignment="1">
      <alignment vertical="center" wrapText="1"/>
    </xf>
    <xf numFmtId="0" fontId="100" fillId="0" borderId="0" xfId="30" applyFont="1" applyFill="1" applyBorder="1" applyAlignment="1">
      <alignment horizontal="center" vertical="center" wrapText="1"/>
    </xf>
    <xf numFmtId="0" fontId="2" fillId="0" borderId="0" xfId="0" applyFont="1"/>
    <xf numFmtId="0" fontId="101" fillId="0" borderId="0" xfId="0" applyFont="1" applyAlignment="1">
      <alignment horizontal="center" vertical="center" wrapText="1"/>
    </xf>
    <xf numFmtId="0" fontId="46" fillId="0" borderId="70" xfId="0" applyFont="1" applyBorder="1" applyAlignment="1">
      <alignment horizontal="center" vertical="center" wrapText="1"/>
    </xf>
    <xf numFmtId="0" fontId="30" fillId="0" borderId="0" xfId="30" applyFont="1" applyFill="1" applyBorder="1" applyAlignment="1">
      <alignment vertical="center"/>
    </xf>
    <xf numFmtId="0" fontId="30" fillId="0" borderId="0" xfId="30" applyFont="1" applyBorder="1" applyAlignment="1">
      <alignment vertical="center"/>
    </xf>
    <xf numFmtId="0" fontId="28" fillId="0" borderId="0" xfId="30" applyFont="1" applyBorder="1" applyAlignment="1">
      <alignment vertical="center"/>
    </xf>
    <xf numFmtId="0" fontId="88" fillId="0" borderId="0" xfId="0" applyFont="1"/>
    <xf numFmtId="0" fontId="1" fillId="5" borderId="0" xfId="0" applyFont="1" applyFill="1" applyAlignment="1">
      <alignment vertical="center"/>
    </xf>
    <xf numFmtId="0" fontId="1" fillId="7" borderId="0" xfId="15" applyFont="1" applyFill="1" applyAlignment="1">
      <alignment vertical="center"/>
    </xf>
    <xf numFmtId="0" fontId="1" fillId="0" borderId="0" xfId="15" applyFont="1" applyAlignment="1">
      <alignment vertical="center"/>
    </xf>
    <xf numFmtId="0" fontId="1" fillId="0" borderId="0" xfId="0" applyFont="1" applyAlignment="1">
      <alignment vertical="center"/>
    </xf>
    <xf numFmtId="0" fontId="1" fillId="10" borderId="0" xfId="0" applyFont="1" applyFill="1" applyAlignment="1">
      <alignment vertical="center"/>
    </xf>
    <xf numFmtId="0" fontId="1" fillId="7" borderId="0" xfId="0" applyFont="1" applyFill="1" applyAlignment="1">
      <alignment vertical="center"/>
    </xf>
    <xf numFmtId="172" fontId="44" fillId="10" borderId="33" xfId="39" applyNumberFormat="1" applyFont="1" applyFill="1" applyBorder="1" applyAlignment="1" applyProtection="1">
      <alignment vertical="center" wrapText="1"/>
    </xf>
    <xf numFmtId="172" fontId="46" fillId="10" borderId="33" xfId="39" applyNumberFormat="1" applyFont="1" applyFill="1" applyBorder="1" applyAlignment="1" applyProtection="1">
      <alignment vertical="center"/>
    </xf>
    <xf numFmtId="172" fontId="46" fillId="10" borderId="33" xfId="39" applyNumberFormat="1" applyFont="1" applyFill="1" applyBorder="1" applyAlignment="1" applyProtection="1">
      <alignment vertical="center" wrapText="1"/>
    </xf>
    <xf numFmtId="172" fontId="46" fillId="10" borderId="66" xfId="39" applyNumberFormat="1" applyFont="1" applyFill="1" applyBorder="1" applyAlignment="1" applyProtection="1">
      <alignment vertical="center" wrapText="1"/>
    </xf>
    <xf numFmtId="10" fontId="46" fillId="13" borderId="64" xfId="38" applyNumberFormat="1" applyFont="1" applyFill="1" applyBorder="1" applyAlignment="1" applyProtection="1">
      <alignment horizontal="center" vertical="center" wrapText="1"/>
    </xf>
    <xf numFmtId="171" fontId="46" fillId="12" borderId="67" xfId="38" applyNumberFormat="1" applyFont="1" applyFill="1" applyBorder="1" applyAlignment="1" applyProtection="1">
      <alignment horizontal="center" vertical="center" wrapText="1"/>
    </xf>
    <xf numFmtId="171" fontId="46" fillId="12" borderId="63" xfId="38" applyNumberFormat="1" applyFont="1" applyFill="1" applyBorder="1" applyAlignment="1" applyProtection="1">
      <alignment horizontal="center" vertical="center" wrapText="1"/>
    </xf>
    <xf numFmtId="171" fontId="46" fillId="12" borderId="64" xfId="38" applyNumberFormat="1" applyFont="1" applyFill="1" applyBorder="1" applyAlignment="1" applyProtection="1">
      <alignment horizontal="center" vertical="center" wrapText="1"/>
    </xf>
    <xf numFmtId="171" fontId="46" fillId="12" borderId="66" xfId="38" applyNumberFormat="1" applyFont="1" applyFill="1" applyBorder="1" applyAlignment="1" applyProtection="1">
      <alignment horizontal="center" vertical="center" wrapText="1"/>
    </xf>
    <xf numFmtId="0" fontId="1" fillId="0" borderId="0" xfId="35" applyFont="1"/>
    <xf numFmtId="0" fontId="1" fillId="0" borderId="0" xfId="35" applyFont="1" applyAlignment="1">
      <alignment vertical="center"/>
    </xf>
    <xf numFmtId="0" fontId="65" fillId="0" borderId="0" xfId="29" applyFont="1" applyBorder="1" applyAlignment="1">
      <alignment horizontal="left" vertical="center" wrapText="1"/>
    </xf>
    <xf numFmtId="0" fontId="57" fillId="11" borderId="31" xfId="15" applyFont="1" applyFill="1" applyBorder="1" applyAlignment="1">
      <alignment horizontal="center" vertical="center"/>
    </xf>
    <xf numFmtId="0" fontId="57" fillId="11" borderId="0" xfId="15" applyFont="1" applyFill="1" applyAlignment="1">
      <alignment horizontal="center" vertical="center"/>
    </xf>
    <xf numFmtId="0" fontId="57" fillId="11" borderId="16" xfId="15" applyFont="1" applyFill="1" applyBorder="1" applyAlignment="1">
      <alignment horizontal="center" vertical="center"/>
    </xf>
    <xf numFmtId="0" fontId="57" fillId="11" borderId="17" xfId="15" applyFont="1" applyFill="1" applyBorder="1" applyAlignment="1">
      <alignment horizontal="center" vertical="center"/>
    </xf>
    <xf numFmtId="0" fontId="57" fillId="11" borderId="18" xfId="15" applyFont="1" applyFill="1" applyBorder="1" applyAlignment="1">
      <alignment horizontal="center" vertical="center"/>
    </xf>
    <xf numFmtId="0" fontId="68" fillId="0" borderId="0" xfId="31" applyFont="1" applyBorder="1" applyAlignment="1">
      <alignment horizontal="center" vertical="center" wrapText="1"/>
    </xf>
    <xf numFmtId="0" fontId="62" fillId="15" borderId="0" xfId="15" applyFont="1" applyFill="1" applyAlignment="1">
      <alignment horizontal="center" vertical="center" wrapText="1"/>
    </xf>
    <xf numFmtId="0" fontId="42" fillId="10" borderId="62" xfId="30" applyFont="1" applyFill="1" applyBorder="1" applyAlignment="1">
      <alignment horizontal="center" vertical="center" wrapText="1"/>
    </xf>
    <xf numFmtId="0" fontId="42" fillId="10" borderId="63" xfId="30" applyFont="1" applyFill="1" applyBorder="1" applyAlignment="1">
      <alignment horizontal="center" vertical="center" wrapText="1"/>
    </xf>
    <xf numFmtId="0" fontId="42" fillId="10" borderId="65" xfId="30" applyFont="1" applyFill="1" applyBorder="1" applyAlignment="1">
      <alignment horizontal="center" vertical="center" wrapText="1"/>
    </xf>
    <xf numFmtId="0" fontId="42" fillId="10" borderId="66" xfId="30" applyFont="1" applyFill="1" applyBorder="1" applyAlignment="1">
      <alignment horizontal="center" vertical="center" wrapText="1"/>
    </xf>
    <xf numFmtId="0" fontId="42" fillId="10" borderId="63" xfId="0" applyFont="1" applyFill="1" applyBorder="1" applyAlignment="1">
      <alignment horizontal="center" vertical="center" wrapText="1"/>
    </xf>
    <xf numFmtId="0" fontId="42" fillId="10" borderId="66" xfId="0" applyFont="1" applyFill="1" applyBorder="1" applyAlignment="1">
      <alignment horizontal="center" vertical="center" wrapText="1"/>
    </xf>
    <xf numFmtId="0" fontId="42" fillId="10" borderId="64" xfId="0" applyFont="1" applyFill="1" applyBorder="1" applyAlignment="1">
      <alignment horizontal="center" vertical="center" wrapText="1"/>
    </xf>
    <xf numFmtId="0" fontId="42" fillId="10" borderId="67" xfId="0" applyFont="1" applyFill="1" applyBorder="1" applyAlignment="1">
      <alignment horizontal="center" vertical="center" wrapText="1"/>
    </xf>
    <xf numFmtId="0" fontId="42" fillId="10" borderId="69" xfId="30" applyFont="1" applyFill="1" applyBorder="1" applyAlignment="1">
      <alignment horizontal="center" vertical="center" wrapText="1"/>
    </xf>
    <xf numFmtId="0" fontId="42" fillId="10" borderId="70" xfId="30" applyFont="1" applyFill="1" applyBorder="1" applyAlignment="1">
      <alignment horizontal="center" vertical="center" wrapText="1"/>
    </xf>
    <xf numFmtId="0" fontId="46" fillId="0" borderId="71" xfId="0" applyFont="1" applyBorder="1" applyAlignment="1">
      <alignment horizontal="left" vertical="center" wrapText="1"/>
    </xf>
    <xf numFmtId="0" fontId="46" fillId="0" borderId="33" xfId="0" applyFont="1" applyBorder="1" applyAlignment="1">
      <alignment horizontal="left" vertical="center" wrapText="1"/>
    </xf>
    <xf numFmtId="0" fontId="46" fillId="0" borderId="62" xfId="0" applyFont="1" applyBorder="1" applyAlignment="1">
      <alignment horizontal="left" vertical="center" wrapText="1"/>
    </xf>
    <xf numFmtId="0" fontId="46" fillId="0" borderId="63" xfId="0" applyFont="1" applyBorder="1" applyAlignment="1">
      <alignment horizontal="left" vertical="center" wrapText="1"/>
    </xf>
    <xf numFmtId="0" fontId="46" fillId="0" borderId="71" xfId="0" applyFont="1" applyBorder="1" applyAlignment="1">
      <alignment horizontal="left" vertical="center"/>
    </xf>
    <xf numFmtId="0" fontId="46" fillId="0" borderId="33" xfId="0" applyFont="1" applyBorder="1" applyAlignment="1">
      <alignment horizontal="left" vertical="center"/>
    </xf>
    <xf numFmtId="0" fontId="44" fillId="2" borderId="71" xfId="2" applyFont="1" applyFill="1" applyBorder="1" applyAlignment="1">
      <alignment horizontal="left" vertical="center"/>
    </xf>
    <xf numFmtId="0" fontId="44" fillId="2" borderId="33" xfId="2" applyFont="1" applyFill="1" applyBorder="1" applyAlignment="1">
      <alignment horizontal="left" vertical="center"/>
    </xf>
    <xf numFmtId="0" fontId="44" fillId="0" borderId="71" xfId="2" applyFont="1" applyBorder="1" applyAlignment="1">
      <alignment horizontal="left" vertical="center"/>
    </xf>
    <xf numFmtId="0" fontId="44" fillId="0" borderId="33" xfId="2" applyFont="1" applyBorder="1" applyAlignment="1">
      <alignment horizontal="left" vertical="center"/>
    </xf>
    <xf numFmtId="0" fontId="44" fillId="2" borderId="71" xfId="2" applyFont="1" applyFill="1" applyBorder="1" applyAlignment="1">
      <alignment horizontal="left" vertical="center" wrapText="1"/>
    </xf>
    <xf numFmtId="0" fontId="44" fillId="2" borderId="33" xfId="2" applyFont="1" applyFill="1" applyBorder="1" applyAlignment="1">
      <alignment horizontal="left" vertical="center" wrapText="1"/>
    </xf>
    <xf numFmtId="0" fontId="44" fillId="2" borderId="65" xfId="2" applyFont="1" applyFill="1" applyBorder="1" applyAlignment="1">
      <alignment horizontal="left" vertical="center"/>
    </xf>
    <xf numFmtId="0" fontId="44" fillId="2" borderId="66" xfId="2" applyFont="1" applyFill="1" applyBorder="1" applyAlignment="1">
      <alignment horizontal="left" vertical="center"/>
    </xf>
    <xf numFmtId="0" fontId="42" fillId="10" borderId="59" xfId="30" applyFont="1" applyFill="1" applyBorder="1" applyAlignment="1">
      <alignment horizontal="left" vertical="center" wrapText="1"/>
    </xf>
    <xf numFmtId="0" fontId="42" fillId="10" borderId="61" xfId="30" applyFont="1" applyFill="1" applyBorder="1" applyAlignment="1">
      <alignment horizontal="left" vertical="center" wrapText="1"/>
    </xf>
    <xf numFmtId="0" fontId="44" fillId="2" borderId="62" xfId="2" applyFont="1" applyFill="1" applyBorder="1" applyAlignment="1">
      <alignment horizontal="left" vertical="center"/>
    </xf>
    <xf numFmtId="0" fontId="44" fillId="2" borderId="63" xfId="2" applyFont="1" applyFill="1" applyBorder="1" applyAlignment="1">
      <alignment horizontal="left" vertical="center"/>
    </xf>
    <xf numFmtId="0" fontId="44" fillId="2" borderId="104" xfId="2" applyFont="1" applyFill="1" applyBorder="1" applyAlignment="1">
      <alignment horizontal="left" vertical="center"/>
    </xf>
    <xf numFmtId="0" fontId="44" fillId="2" borderId="105" xfId="2" applyFont="1" applyFill="1" applyBorder="1" applyAlignment="1">
      <alignment horizontal="left" vertical="center"/>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65" fillId="0" borderId="0" xfId="29" applyFont="1" applyBorder="1" applyAlignment="1" applyProtection="1">
      <alignment horizontal="left" vertical="center" wrapText="1"/>
    </xf>
    <xf numFmtId="0" fontId="57" fillId="11" borderId="31" xfId="15" applyFont="1" applyFill="1" applyBorder="1" applyAlignment="1" applyProtection="1">
      <alignment horizontal="center" vertical="center" wrapText="1"/>
    </xf>
    <xf numFmtId="0" fontId="57" fillId="11" borderId="0" xfId="15" applyFont="1" applyFill="1" applyAlignment="1" applyProtection="1">
      <alignment horizontal="center" vertical="center" wrapText="1"/>
    </xf>
    <xf numFmtId="0" fontId="57" fillId="11" borderId="16" xfId="15" applyFont="1" applyFill="1" applyBorder="1" applyAlignment="1" applyProtection="1">
      <alignment horizontal="center" vertical="center" wrapText="1"/>
    </xf>
    <xf numFmtId="0" fontId="57" fillId="11" borderId="17" xfId="15" applyFont="1" applyFill="1" applyBorder="1" applyAlignment="1" applyProtection="1">
      <alignment horizontal="center" vertical="center" wrapText="1"/>
    </xf>
    <xf numFmtId="0" fontId="57" fillId="11" borderId="18" xfId="15" applyFont="1" applyFill="1" applyBorder="1" applyAlignment="1" applyProtection="1">
      <alignment horizontal="center" vertical="center" wrapText="1"/>
    </xf>
    <xf numFmtId="0" fontId="50" fillId="0" borderId="0" xfId="31" applyFont="1" applyBorder="1" applyAlignment="1" applyProtection="1">
      <alignment horizontal="center" vertical="center" wrapText="1"/>
    </xf>
    <xf numFmtId="0" fontId="62" fillId="15" borderId="0" xfId="15" applyFont="1" applyFill="1" applyAlignment="1" applyProtection="1">
      <alignment horizontal="center" vertical="center" wrapText="1"/>
    </xf>
    <xf numFmtId="0" fontId="42" fillId="10" borderId="62" xfId="0" applyFont="1" applyFill="1" applyBorder="1" applyAlignment="1" applyProtection="1">
      <alignment horizontal="center" vertical="center" wrapText="1"/>
    </xf>
    <xf numFmtId="0" fontId="42" fillId="10" borderId="63" xfId="0" applyFont="1" applyFill="1" applyBorder="1" applyAlignment="1" applyProtection="1">
      <alignment horizontal="center" vertical="center" wrapText="1"/>
    </xf>
    <xf numFmtId="0" fontId="42" fillId="10" borderId="65" xfId="0" applyFont="1" applyFill="1" applyBorder="1" applyAlignment="1" applyProtection="1">
      <alignment horizontal="center" vertical="center" wrapText="1"/>
    </xf>
    <xf numFmtId="0" fontId="42" fillId="10" borderId="66" xfId="0" applyFont="1" applyFill="1" applyBorder="1" applyAlignment="1" applyProtection="1">
      <alignment horizontal="center" vertical="center" wrapText="1"/>
    </xf>
    <xf numFmtId="0" fontId="42" fillId="10" borderId="63" xfId="30" applyFont="1" applyFill="1" applyBorder="1" applyAlignment="1" applyProtection="1">
      <alignment horizontal="center" vertical="center" wrapText="1"/>
    </xf>
    <xf numFmtId="0" fontId="42" fillId="10" borderId="66" xfId="30" applyFont="1" applyFill="1" applyBorder="1" applyAlignment="1" applyProtection="1">
      <alignment horizontal="center" vertical="center" wrapText="1"/>
    </xf>
    <xf numFmtId="0" fontId="42" fillId="10" borderId="64" xfId="0" applyFont="1" applyFill="1" applyBorder="1" applyAlignment="1" applyProtection="1">
      <alignment horizontal="center" vertical="center" wrapText="1"/>
    </xf>
    <xf numFmtId="0" fontId="42" fillId="10" borderId="67" xfId="0" applyFont="1" applyFill="1" applyBorder="1" applyAlignment="1" applyProtection="1">
      <alignment horizontal="center" vertical="center" wrapText="1"/>
    </xf>
    <xf numFmtId="0" fontId="42" fillId="10" borderId="69" xfId="30" applyFont="1" applyFill="1" applyBorder="1" applyAlignment="1" applyProtection="1">
      <alignment horizontal="center" vertical="center" wrapText="1"/>
    </xf>
    <xf numFmtId="0" fontId="42" fillId="10" borderId="70" xfId="30" applyFont="1" applyFill="1" applyBorder="1" applyAlignment="1" applyProtection="1">
      <alignment horizontal="center" vertical="center" wrapText="1"/>
    </xf>
    <xf numFmtId="0" fontId="44" fillId="0" borderId="71" xfId="0" applyFont="1" applyBorder="1" applyAlignment="1" applyProtection="1">
      <alignment horizontal="left" vertical="center" wrapText="1"/>
    </xf>
    <xf numFmtId="0" fontId="44" fillId="0" borderId="33" xfId="0" applyFont="1" applyBorder="1" applyAlignment="1" applyProtection="1">
      <alignment horizontal="left" vertical="center" wrapText="1"/>
    </xf>
    <xf numFmtId="0" fontId="46" fillId="0" borderId="65" xfId="0" applyFont="1" applyBorder="1" applyAlignment="1" applyProtection="1">
      <alignment horizontal="left" vertical="center" wrapText="1"/>
    </xf>
    <xf numFmtId="0" fontId="46" fillId="0" borderId="66" xfId="0" applyFont="1" applyBorder="1" applyAlignment="1" applyProtection="1">
      <alignment horizontal="left" vertical="center" wrapText="1"/>
    </xf>
    <xf numFmtId="0" fontId="46" fillId="0" borderId="62" xfId="0" applyFont="1" applyBorder="1" applyAlignment="1" applyProtection="1">
      <alignment vertical="center" wrapText="1"/>
    </xf>
    <xf numFmtId="0" fontId="46" fillId="0" borderId="63" xfId="0" applyFont="1" applyBorder="1" applyAlignment="1" applyProtection="1">
      <alignment vertical="center" wrapText="1"/>
    </xf>
    <xf numFmtId="0" fontId="46" fillId="0" borderId="104" xfId="0" applyFont="1" applyBorder="1" applyAlignment="1" applyProtection="1">
      <alignment horizontal="left" vertical="center"/>
    </xf>
    <xf numFmtId="0" fontId="46" fillId="0" borderId="105" xfId="0" applyFont="1" applyBorder="1" applyAlignment="1" applyProtection="1">
      <alignment horizontal="left" vertical="center"/>
    </xf>
    <xf numFmtId="0" fontId="57" fillId="11" borderId="31" xfId="15" applyFont="1" applyFill="1" applyBorder="1" applyAlignment="1" applyProtection="1">
      <alignment horizontal="center" vertical="center"/>
    </xf>
    <xf numFmtId="0" fontId="57" fillId="11" borderId="0" xfId="15" applyFont="1" applyFill="1" applyAlignment="1" applyProtection="1">
      <alignment horizontal="center" vertical="center"/>
    </xf>
    <xf numFmtId="0" fontId="57" fillId="11" borderId="16" xfId="15" applyFont="1" applyFill="1" applyBorder="1" applyAlignment="1" applyProtection="1">
      <alignment horizontal="center" vertical="center"/>
    </xf>
    <xf numFmtId="0" fontId="57" fillId="11" borderId="17" xfId="15" applyFont="1" applyFill="1" applyBorder="1" applyAlignment="1" applyProtection="1">
      <alignment horizontal="center" vertical="center"/>
    </xf>
    <xf numFmtId="0" fontId="57" fillId="11" borderId="18" xfId="15" applyFont="1" applyFill="1" applyBorder="1" applyAlignment="1" applyProtection="1">
      <alignment horizontal="center" vertical="center"/>
    </xf>
    <xf numFmtId="0" fontId="42" fillId="10" borderId="59" xfId="30" applyFont="1" applyFill="1" applyBorder="1" applyAlignment="1" applyProtection="1">
      <alignment horizontal="left" vertical="center" wrapText="1"/>
    </xf>
    <xf numFmtId="0" fontId="42" fillId="10" borderId="61" xfId="30" applyFont="1" applyFill="1" applyBorder="1" applyAlignment="1" applyProtection="1">
      <alignment horizontal="left" vertical="center" wrapText="1"/>
    </xf>
    <xf numFmtId="0" fontId="46" fillId="0" borderId="71" xfId="0" applyFont="1" applyBorder="1" applyAlignment="1" applyProtection="1">
      <alignment horizontal="left" vertical="center" wrapText="1"/>
    </xf>
    <xf numFmtId="0" fontId="46" fillId="0" borderId="33" xfId="0" applyFont="1" applyBorder="1" applyAlignment="1" applyProtection="1">
      <alignment horizontal="left" vertical="center" wrapText="1"/>
    </xf>
    <xf numFmtId="0" fontId="46" fillId="0" borderId="71" xfId="0" applyFont="1" applyBorder="1" applyAlignment="1" applyProtection="1">
      <alignment vertical="center" wrapText="1"/>
    </xf>
    <xf numFmtId="0" fontId="46" fillId="0" borderId="33" xfId="0" applyFont="1" applyBorder="1" applyAlignment="1" applyProtection="1">
      <alignment vertical="center" wrapText="1"/>
    </xf>
    <xf numFmtId="0" fontId="46" fillId="0" borderId="65" xfId="0" applyFont="1" applyBorder="1" applyAlignment="1" applyProtection="1">
      <alignment horizontal="left" vertical="center"/>
    </xf>
    <xf numFmtId="0" fontId="46" fillId="0" borderId="66" xfId="0" applyFont="1" applyBorder="1" applyAlignment="1" applyProtection="1">
      <alignment horizontal="left" vertical="center"/>
    </xf>
    <xf numFmtId="0" fontId="46" fillId="0" borderId="71" xfId="0" applyFont="1" applyBorder="1" applyAlignment="1" applyProtection="1">
      <alignment horizontal="left" vertical="center"/>
    </xf>
    <xf numFmtId="0" fontId="46" fillId="0" borderId="33" xfId="0" applyFont="1" applyBorder="1" applyAlignment="1" applyProtection="1">
      <alignment horizontal="left" vertical="center"/>
    </xf>
    <xf numFmtId="0" fontId="46" fillId="0" borderId="65" xfId="0" applyFont="1" applyBorder="1" applyAlignment="1" applyProtection="1">
      <alignment vertical="center" wrapText="1"/>
    </xf>
    <xf numFmtId="0" fontId="46" fillId="0" borderId="66" xfId="0" applyFont="1" applyBorder="1" applyAlignment="1" applyProtection="1">
      <alignment vertical="center" wrapText="1"/>
    </xf>
    <xf numFmtId="0" fontId="44" fillId="0" borderId="65" xfId="0" applyFont="1" applyBorder="1" applyAlignment="1" applyProtection="1">
      <alignment horizontal="left" vertical="center" wrapText="1"/>
    </xf>
    <xf numFmtId="0" fontId="44" fillId="0" borderId="66" xfId="0" applyFont="1" applyBorder="1" applyAlignment="1" applyProtection="1">
      <alignment horizontal="left" vertical="center" wrapText="1"/>
    </xf>
    <xf numFmtId="0" fontId="46" fillId="0" borderId="74" xfId="0" applyFont="1" applyBorder="1" applyAlignment="1" applyProtection="1">
      <alignment vertical="center" wrapText="1"/>
    </xf>
    <xf numFmtId="0" fontId="46" fillId="0" borderId="76" xfId="0" applyFont="1" applyBorder="1" applyAlignment="1" applyProtection="1">
      <alignment vertical="center" wrapText="1"/>
    </xf>
    <xf numFmtId="0" fontId="42" fillId="10" borderId="62" xfId="30" applyFont="1" applyFill="1" applyBorder="1" applyAlignment="1" applyProtection="1">
      <alignment horizontal="center" vertical="center" wrapText="1"/>
    </xf>
    <xf numFmtId="0" fontId="42" fillId="10" borderId="65" xfId="30" applyFont="1" applyFill="1" applyBorder="1" applyAlignment="1" applyProtection="1">
      <alignment horizontal="center" vertical="center" wrapText="1"/>
    </xf>
    <xf numFmtId="0" fontId="46" fillId="0" borderId="71" xfId="0" applyFont="1" applyBorder="1" applyAlignment="1" applyProtection="1">
      <alignment vertical="center"/>
    </xf>
    <xf numFmtId="0" fontId="46" fillId="0" borderId="33" xfId="0" applyFont="1" applyBorder="1" applyAlignment="1" applyProtection="1">
      <alignment vertical="center"/>
    </xf>
    <xf numFmtId="0" fontId="44" fillId="2" borderId="71" xfId="2" applyFont="1" applyFill="1" applyBorder="1" applyAlignment="1" applyProtection="1">
      <alignment horizontal="left" vertical="center"/>
    </xf>
    <xf numFmtId="0" fontId="44" fillId="2" borderId="33" xfId="2" applyFont="1" applyFill="1" applyBorder="1" applyAlignment="1" applyProtection="1">
      <alignment horizontal="left" vertical="center"/>
    </xf>
    <xf numFmtId="0" fontId="44" fillId="0" borderId="65" xfId="2" applyFont="1" applyBorder="1" applyAlignment="1" applyProtection="1">
      <alignment horizontal="left" vertical="center" wrapText="1"/>
    </xf>
    <xf numFmtId="0" fontId="44" fillId="0" borderId="66" xfId="2" applyFont="1" applyBorder="1" applyAlignment="1" applyProtection="1">
      <alignment horizontal="left" vertical="center" wrapText="1"/>
    </xf>
    <xf numFmtId="0" fontId="44" fillId="0" borderId="74" xfId="0" applyFont="1" applyBorder="1" applyAlignment="1" applyProtection="1">
      <alignment horizontal="left" vertical="center" wrapText="1"/>
    </xf>
    <xf numFmtId="0" fontId="44" fillId="0" borderId="76" xfId="0" applyFont="1" applyBorder="1" applyAlignment="1" applyProtection="1">
      <alignment horizontal="left" vertical="center" wrapText="1"/>
    </xf>
    <xf numFmtId="0" fontId="42" fillId="10" borderId="62" xfId="0" applyFont="1" applyFill="1" applyBorder="1" applyAlignment="1">
      <alignment horizontal="center" vertical="center" wrapText="1"/>
    </xf>
    <xf numFmtId="0" fontId="42" fillId="10" borderId="65" xfId="0" applyFont="1" applyFill="1" applyBorder="1" applyAlignment="1">
      <alignment horizontal="center" vertical="center" wrapText="1"/>
    </xf>
    <xf numFmtId="0" fontId="46" fillId="0" borderId="117" xfId="15" applyFont="1" applyBorder="1" applyAlignment="1">
      <alignment horizontal="center" vertical="center"/>
    </xf>
    <xf numFmtId="0" fontId="46" fillId="0" borderId="112" xfId="15" applyFont="1" applyBorder="1" applyAlignment="1">
      <alignment horizontal="center" vertical="center"/>
    </xf>
    <xf numFmtId="0" fontId="46" fillId="0" borderId="115" xfId="15" applyFont="1" applyBorder="1" applyAlignment="1">
      <alignment horizontal="center" vertical="center"/>
    </xf>
    <xf numFmtId="0" fontId="46" fillId="0" borderId="139" xfId="15" applyFont="1" applyBorder="1" applyAlignment="1">
      <alignment horizontal="center" vertical="center"/>
    </xf>
    <xf numFmtId="0" fontId="46" fillId="0" borderId="140" xfId="15" applyFont="1" applyBorder="1" applyAlignment="1">
      <alignment horizontal="center" vertical="center"/>
    </xf>
    <xf numFmtId="0" fontId="46" fillId="0" borderId="110" xfId="15" applyFont="1" applyBorder="1" applyAlignment="1">
      <alignment horizontal="center" vertical="center"/>
    </xf>
    <xf numFmtId="0" fontId="46" fillId="0" borderId="125" xfId="15" applyFont="1" applyBorder="1" applyAlignment="1">
      <alignment horizontal="center" vertical="center"/>
    </xf>
    <xf numFmtId="0" fontId="46" fillId="0" borderId="105" xfId="15" applyFont="1" applyBorder="1" applyAlignment="1">
      <alignment horizontal="center" vertical="center"/>
    </xf>
    <xf numFmtId="0" fontId="46" fillId="0" borderId="109" xfId="15" applyFont="1" applyBorder="1" applyAlignment="1">
      <alignment horizontal="center" vertical="center"/>
    </xf>
    <xf numFmtId="0" fontId="46" fillId="0" borderId="124" xfId="15" applyFont="1" applyBorder="1" applyAlignment="1">
      <alignment horizontal="center" vertical="center"/>
    </xf>
    <xf numFmtId="0" fontId="46" fillId="0" borderId="108" xfId="15" applyFont="1" applyBorder="1" applyAlignment="1">
      <alignment horizontal="center" vertical="center"/>
    </xf>
    <xf numFmtId="0" fontId="46" fillId="0" borderId="123" xfId="15" applyFont="1" applyBorder="1" applyAlignment="1">
      <alignment horizontal="center" vertical="center"/>
    </xf>
    <xf numFmtId="0" fontId="42" fillId="18" borderId="134" xfId="15" applyFont="1" applyFill="1" applyBorder="1" applyAlignment="1">
      <alignment horizontal="center" vertical="center"/>
    </xf>
    <xf numFmtId="0" fontId="42" fillId="18" borderId="135" xfId="15" applyFont="1" applyFill="1" applyBorder="1" applyAlignment="1">
      <alignment horizontal="center" vertical="center"/>
    </xf>
    <xf numFmtId="0" fontId="42" fillId="18" borderId="136" xfId="15" applyFont="1" applyFill="1" applyBorder="1" applyAlignment="1">
      <alignment horizontal="center" vertical="center"/>
    </xf>
    <xf numFmtId="0" fontId="42" fillId="18" borderId="109" xfId="15" applyFont="1" applyFill="1" applyBorder="1" applyAlignment="1">
      <alignment horizontal="center" vertical="center"/>
    </xf>
    <xf numFmtId="0" fontId="42" fillId="18" borderId="112" xfId="15" applyFont="1" applyFill="1" applyBorder="1" applyAlignment="1">
      <alignment horizontal="center" vertical="center"/>
    </xf>
    <xf numFmtId="0" fontId="42" fillId="18" borderId="124" xfId="15" applyFont="1" applyFill="1" applyBorder="1" applyAlignment="1">
      <alignment horizontal="center" vertical="center"/>
    </xf>
    <xf numFmtId="167" fontId="42" fillId="18" borderId="108" xfId="15" applyNumberFormat="1" applyFont="1" applyFill="1" applyBorder="1" applyAlignment="1">
      <alignment horizontal="center" vertical="center"/>
    </xf>
    <xf numFmtId="167" fontId="42" fillId="18" borderId="110" xfId="15" applyNumberFormat="1" applyFont="1" applyFill="1" applyBorder="1" applyAlignment="1">
      <alignment horizontal="center" vertical="center"/>
    </xf>
    <xf numFmtId="167" fontId="42" fillId="18" borderId="137" xfId="15" applyNumberFormat="1" applyFont="1" applyFill="1" applyBorder="1" applyAlignment="1">
      <alignment horizontal="center" vertical="center"/>
    </xf>
    <xf numFmtId="1" fontId="42" fillId="18" borderId="109" xfId="15" applyNumberFormat="1" applyFont="1" applyFill="1" applyBorder="1" applyAlignment="1">
      <alignment horizontal="center" vertical="center"/>
    </xf>
    <xf numFmtId="1" fontId="42" fillId="18" borderId="112" xfId="15" applyNumberFormat="1" applyFont="1" applyFill="1" applyBorder="1" applyAlignment="1">
      <alignment horizontal="center" vertical="center"/>
    </xf>
    <xf numFmtId="1" fontId="42" fillId="18" borderId="138" xfId="15" applyNumberFormat="1" applyFont="1" applyFill="1" applyBorder="1" applyAlignment="1">
      <alignment horizontal="center" vertical="center"/>
    </xf>
    <xf numFmtId="0" fontId="42" fillId="18" borderId="77" xfId="15" applyFont="1" applyFill="1" applyBorder="1" applyAlignment="1">
      <alignment horizontal="center" vertical="center"/>
    </xf>
    <xf numFmtId="0" fontId="42" fillId="18" borderId="123" xfId="15" applyFont="1" applyFill="1" applyBorder="1" applyAlignment="1">
      <alignment horizontal="center" vertical="center"/>
    </xf>
    <xf numFmtId="0" fontId="42" fillId="18" borderId="103" xfId="15" applyFont="1" applyFill="1" applyBorder="1" applyAlignment="1">
      <alignment horizontal="center" vertical="center"/>
    </xf>
    <xf numFmtId="0" fontId="65" fillId="5" borderId="0" xfId="29" applyFont="1" applyFill="1" applyBorder="1" applyAlignment="1">
      <alignment horizontal="left" vertical="center" wrapText="1"/>
    </xf>
    <xf numFmtId="0" fontId="40" fillId="26" borderId="33" xfId="15" applyFont="1" applyFill="1" applyBorder="1" applyAlignment="1">
      <alignment horizontal="center" vertical="center" wrapText="1"/>
    </xf>
    <xf numFmtId="0" fontId="40" fillId="26" borderId="66" xfId="15" applyFont="1" applyFill="1" applyBorder="1" applyAlignment="1">
      <alignment horizontal="center" vertical="center" wrapText="1"/>
    </xf>
    <xf numFmtId="0" fontId="40" fillId="26" borderId="62" xfId="15" applyFont="1" applyFill="1" applyBorder="1" applyAlignment="1">
      <alignment horizontal="center" vertical="center"/>
    </xf>
    <xf numFmtId="0" fontId="40" fillId="26" borderId="63" xfId="15" applyFont="1" applyFill="1" applyBorder="1" applyAlignment="1">
      <alignment horizontal="center" vertical="center"/>
    </xf>
    <xf numFmtId="0" fontId="40" fillId="26" borderId="64" xfId="15" applyFont="1" applyFill="1" applyBorder="1" applyAlignment="1">
      <alignment horizontal="center" vertical="center"/>
    </xf>
    <xf numFmtId="0" fontId="42" fillId="10" borderId="68" xfId="30" applyFont="1" applyFill="1" applyBorder="1" applyAlignment="1">
      <alignment horizontal="center" vertical="center" wrapText="1"/>
    </xf>
    <xf numFmtId="0" fontId="42" fillId="10" borderId="106" xfId="30" applyFont="1" applyFill="1" applyBorder="1" applyAlignment="1">
      <alignment horizontal="center" vertical="center" wrapText="1"/>
    </xf>
    <xf numFmtId="0" fontId="42" fillId="10" borderId="107" xfId="30" applyFont="1" applyFill="1" applyBorder="1" applyAlignment="1">
      <alignment horizontal="center" vertical="center" wrapText="1"/>
    </xf>
    <xf numFmtId="0" fontId="40" fillId="26" borderId="62" xfId="15" applyFont="1" applyFill="1" applyBorder="1" applyAlignment="1">
      <alignment horizontal="left" vertical="center"/>
    </xf>
    <xf numFmtId="0" fontId="40" fillId="26" borderId="65" xfId="15" applyFont="1" applyFill="1" applyBorder="1" applyAlignment="1">
      <alignment horizontal="left" vertical="center"/>
    </xf>
    <xf numFmtId="0" fontId="40" fillId="26" borderId="66" xfId="15" applyFont="1" applyFill="1" applyBorder="1" applyAlignment="1">
      <alignment horizontal="center" vertical="center"/>
    </xf>
    <xf numFmtId="0" fontId="40" fillId="26" borderId="108" xfId="15" applyFont="1" applyFill="1" applyBorder="1" applyAlignment="1">
      <alignment horizontal="center" vertical="center"/>
    </xf>
    <xf numFmtId="0" fontId="40" fillId="26" borderId="109" xfId="15" applyFont="1" applyFill="1" applyBorder="1" applyAlignment="1">
      <alignment horizontal="center" vertical="center"/>
    </xf>
    <xf numFmtId="0" fontId="40" fillId="26" borderId="81" xfId="15" applyFont="1" applyFill="1" applyBorder="1" applyAlignment="1">
      <alignment horizontal="center" vertical="center" wrapText="1"/>
    </xf>
    <xf numFmtId="0" fontId="40" fillId="26" borderId="72" xfId="15" applyFont="1" applyFill="1" applyBorder="1" applyAlignment="1">
      <alignment horizontal="center" vertical="center" wrapText="1"/>
    </xf>
    <xf numFmtId="0" fontId="40" fillId="26" borderId="67" xfId="15" applyFont="1" applyFill="1" applyBorder="1" applyAlignment="1">
      <alignment horizontal="center" vertical="center" wrapText="1"/>
    </xf>
    <xf numFmtId="0" fontId="139" fillId="11" borderId="31" xfId="15" applyFont="1" applyFill="1" applyBorder="1" applyAlignment="1">
      <alignment horizontal="center" vertical="center" wrapText="1"/>
    </xf>
    <xf numFmtId="0" fontId="139" fillId="11" borderId="0" xfId="15" applyFont="1" applyFill="1" applyAlignment="1">
      <alignment horizontal="center" vertical="center" wrapText="1"/>
    </xf>
    <xf numFmtId="0" fontId="50" fillId="0" borderId="0" xfId="0" applyFont="1" applyAlignment="1" applyProtection="1">
      <alignment horizontal="center" vertical="center" wrapText="1"/>
    </xf>
    <xf numFmtId="0" fontId="79" fillId="0" borderId="0" xfId="29" applyFont="1" applyBorder="1" applyAlignment="1" applyProtection="1">
      <alignment horizontal="left" vertical="center" wrapText="1"/>
    </xf>
    <xf numFmtId="0" fontId="41" fillId="0" borderId="0" xfId="0" applyFont="1" applyAlignment="1" applyProtection="1">
      <alignment horizontal="left" vertical="center" wrapText="1"/>
    </xf>
    <xf numFmtId="164" fontId="57" fillId="11" borderId="31" xfId="39" applyFont="1" applyFill="1" applyBorder="1" applyAlignment="1" applyProtection="1">
      <alignment horizontal="center" vertical="center" wrapText="1"/>
    </xf>
    <xf numFmtId="164" fontId="57" fillId="11" borderId="0" xfId="39" applyFont="1" applyFill="1" applyAlignment="1" applyProtection="1">
      <alignment horizontal="center" vertical="center" wrapText="1"/>
    </xf>
    <xf numFmtId="164" fontId="57" fillId="11" borderId="16" xfId="39" applyFont="1" applyFill="1" applyBorder="1" applyAlignment="1" applyProtection="1">
      <alignment horizontal="center" vertical="center" wrapText="1"/>
    </xf>
    <xf numFmtId="164" fontId="57" fillId="11" borderId="17" xfId="39" applyFont="1" applyFill="1" applyBorder="1" applyAlignment="1" applyProtection="1">
      <alignment horizontal="center" vertical="center" wrapText="1"/>
    </xf>
    <xf numFmtId="164" fontId="62" fillId="15" borderId="0" xfId="39" applyFont="1" applyFill="1" applyAlignment="1" applyProtection="1">
      <alignment horizontal="center" vertical="center" wrapText="1"/>
    </xf>
    <xf numFmtId="173" fontId="65" fillId="0" borderId="0" xfId="39" applyNumberFormat="1" applyFont="1" applyBorder="1" applyAlignment="1" applyProtection="1">
      <alignment horizontal="left" vertical="center" wrapText="1"/>
    </xf>
    <xf numFmtId="0" fontId="57" fillId="14" borderId="16" xfId="15" applyFont="1" applyFill="1" applyBorder="1" applyAlignment="1" applyProtection="1">
      <alignment horizontal="center" vertical="center" wrapText="1"/>
    </xf>
    <xf numFmtId="0" fontId="57" fillId="14" borderId="17" xfId="15" applyFont="1" applyFill="1" applyBorder="1" applyAlignment="1" applyProtection="1">
      <alignment horizontal="center" vertical="center" wrapText="1"/>
    </xf>
    <xf numFmtId="0" fontId="42" fillId="10" borderId="69" xfId="0" applyFont="1" applyFill="1" applyBorder="1" applyAlignment="1" applyProtection="1">
      <alignment horizontal="center" vertical="center" wrapText="1"/>
    </xf>
    <xf numFmtId="0" fontId="42" fillId="10" borderId="73" xfId="0" applyFont="1" applyFill="1" applyBorder="1" applyAlignment="1" applyProtection="1">
      <alignment horizontal="center" vertical="center" wrapText="1"/>
    </xf>
    <xf numFmtId="0" fontId="42" fillId="10" borderId="70" xfId="0" applyFont="1" applyFill="1" applyBorder="1" applyAlignment="1" applyProtection="1">
      <alignment horizontal="center" vertical="center" wrapText="1"/>
    </xf>
    <xf numFmtId="0" fontId="46" fillId="0" borderId="74" xfId="0" applyFont="1" applyBorder="1" applyAlignment="1" applyProtection="1">
      <alignment horizontal="left" vertical="center" wrapText="1"/>
    </xf>
    <xf numFmtId="0" fontId="46" fillId="0" borderId="76" xfId="0" applyFont="1" applyBorder="1" applyAlignment="1" applyProtection="1">
      <alignment horizontal="left" vertical="center" wrapText="1"/>
    </xf>
    <xf numFmtId="0" fontId="42" fillId="10" borderId="71" xfId="0" applyFont="1" applyFill="1" applyBorder="1" applyAlignment="1" applyProtection="1">
      <alignment horizontal="center" vertical="center" wrapText="1"/>
    </xf>
    <xf numFmtId="0" fontId="42" fillId="10" borderId="33" xfId="0" applyFont="1" applyFill="1" applyBorder="1" applyAlignment="1" applyProtection="1">
      <alignment horizontal="center" vertical="center" wrapText="1"/>
    </xf>
    <xf numFmtId="0" fontId="65" fillId="0" borderId="0" xfId="0" applyFont="1" applyAlignment="1" applyProtection="1">
      <alignment horizontal="left" vertical="center" wrapText="1"/>
    </xf>
    <xf numFmtId="0" fontId="41" fillId="0" borderId="62" xfId="0" applyFont="1" applyBorder="1" applyAlignment="1" applyProtection="1">
      <alignment horizontal="left" vertical="center" wrapText="1"/>
    </xf>
    <xf numFmtId="0" fontId="41" fillId="0" borderId="63" xfId="0" applyFont="1" applyBorder="1" applyAlignment="1" applyProtection="1">
      <alignment horizontal="left" vertical="center" wrapText="1"/>
    </xf>
    <xf numFmtId="0" fontId="61" fillId="0" borderId="0" xfId="15" applyFont="1" applyAlignment="1" applyProtection="1">
      <alignment horizontal="center" vertical="center" wrapText="1"/>
    </xf>
    <xf numFmtId="0" fontId="74" fillId="11" borderId="16" xfId="15" applyFont="1" applyFill="1" applyBorder="1" applyAlignment="1" applyProtection="1">
      <alignment horizontal="center" vertical="center" wrapText="1"/>
    </xf>
    <xf numFmtId="0" fontId="74" fillId="11" borderId="17" xfId="15" applyFont="1" applyFill="1" applyBorder="1" applyAlignment="1" applyProtection="1">
      <alignment horizontal="center" vertical="center" wrapText="1"/>
    </xf>
    <xf numFmtId="0" fontId="41" fillId="0" borderId="71" xfId="0" applyFont="1" applyBorder="1" applyAlignment="1" applyProtection="1">
      <alignment horizontal="left" vertical="center" wrapText="1"/>
    </xf>
    <xf numFmtId="0" fontId="41" fillId="0" borderId="33" xfId="0" applyFont="1" applyBorder="1" applyAlignment="1" applyProtection="1">
      <alignment horizontal="left" vertical="center" wrapText="1"/>
    </xf>
    <xf numFmtId="0" fontId="41" fillId="0" borderId="65" xfId="0" applyFont="1" applyBorder="1" applyAlignment="1" applyProtection="1">
      <alignment horizontal="left" vertical="center" wrapText="1"/>
    </xf>
    <xf numFmtId="0" fontId="41" fillId="0" borderId="66" xfId="0" applyFont="1" applyBorder="1" applyAlignment="1" applyProtection="1">
      <alignment horizontal="left" vertical="center" wrapText="1"/>
    </xf>
    <xf numFmtId="0" fontId="149" fillId="5" borderId="142" xfId="0" applyFont="1" applyFill="1" applyBorder="1" applyAlignment="1" applyProtection="1">
      <alignment horizontal="center" vertical="center" wrapText="1"/>
    </xf>
    <xf numFmtId="0" fontId="152" fillId="5" borderId="142" xfId="0" applyFont="1" applyFill="1" applyBorder="1" applyAlignment="1" applyProtection="1">
      <alignment horizontal="center" vertical="center" wrapText="1"/>
    </xf>
    <xf numFmtId="0" fontId="149" fillId="5" borderId="143" xfId="0" applyFont="1" applyFill="1" applyBorder="1" applyAlignment="1" applyProtection="1">
      <alignment horizontal="center" vertical="center" wrapText="1"/>
    </xf>
    <xf numFmtId="0" fontId="149" fillId="5" borderId="144" xfId="0" applyFont="1" applyFill="1" applyBorder="1" applyAlignment="1" applyProtection="1">
      <alignment horizontal="center" vertical="center" wrapText="1"/>
    </xf>
    <xf numFmtId="0" fontId="149" fillId="5" borderId="142" xfId="0" applyFont="1" applyFill="1" applyBorder="1" applyAlignment="1" applyProtection="1">
      <alignment horizontal="left" vertical="center" wrapText="1"/>
    </xf>
    <xf numFmtId="0" fontId="152" fillId="5" borderId="142" xfId="0" applyFont="1" applyFill="1" applyBorder="1" applyAlignment="1" applyProtection="1">
      <alignment horizontal="left" vertical="center" wrapText="1"/>
    </xf>
    <xf numFmtId="0" fontId="149" fillId="5" borderId="141" xfId="0" applyFont="1" applyFill="1" applyBorder="1" applyAlignment="1" applyProtection="1">
      <alignment horizontal="center" vertical="center" wrapText="1"/>
    </xf>
    <xf numFmtId="0" fontId="149" fillId="5" borderId="141" xfId="0" applyFont="1" applyFill="1" applyBorder="1" applyAlignment="1" applyProtection="1">
      <alignment horizontal="left" vertical="center" wrapText="1"/>
    </xf>
    <xf numFmtId="0" fontId="152" fillId="5" borderId="141" xfId="0" applyFont="1" applyFill="1" applyBorder="1" applyAlignment="1" applyProtection="1">
      <alignment horizontal="center" vertical="center" wrapText="1"/>
    </xf>
    <xf numFmtId="0" fontId="149" fillId="5" borderId="149" xfId="0" applyFont="1" applyFill="1" applyBorder="1" applyAlignment="1" applyProtection="1">
      <alignment horizontal="center" vertical="center" wrapText="1"/>
    </xf>
    <xf numFmtId="0" fontId="149" fillId="5" borderId="150" xfId="0" applyFont="1" applyFill="1" applyBorder="1" applyAlignment="1" applyProtection="1">
      <alignment horizontal="center" vertical="center" wrapText="1"/>
    </xf>
    <xf numFmtId="0" fontId="149" fillId="5" borderId="149" xfId="0" applyFont="1" applyFill="1" applyBorder="1" applyAlignment="1" applyProtection="1">
      <alignment horizontal="left" vertical="center" wrapText="1"/>
    </xf>
    <xf numFmtId="0" fontId="149" fillId="5" borderId="150" xfId="0" applyFont="1" applyFill="1" applyBorder="1" applyAlignment="1" applyProtection="1">
      <alignment horizontal="left" vertical="center" wrapText="1"/>
    </xf>
    <xf numFmtId="0" fontId="140" fillId="0" borderId="0" xfId="0" quotePrefix="1" applyFont="1" applyAlignment="1" applyProtection="1">
      <alignment horizontal="center" vertical="center" wrapText="1"/>
    </xf>
    <xf numFmtId="0" fontId="140" fillId="0" borderId="0" xfId="0" applyFont="1" applyAlignment="1" applyProtection="1">
      <alignment horizontal="center" vertical="center" wrapText="1"/>
    </xf>
    <xf numFmtId="0" fontId="166" fillId="0" borderId="0" xfId="0" applyFont="1" applyAlignment="1" applyProtection="1">
      <alignment horizontal="left" vertical="center" wrapText="1"/>
    </xf>
    <xf numFmtId="0" fontId="164" fillId="0" borderId="0" xfId="0" applyFont="1" applyAlignment="1" applyProtection="1">
      <alignment horizontal="left" vertical="center" wrapText="1"/>
    </xf>
    <xf numFmtId="0" fontId="155" fillId="21" borderId="152" xfId="0" applyFont="1" applyFill="1" applyBorder="1" applyAlignment="1" applyProtection="1">
      <alignment horizontal="center" vertical="center" wrapText="1"/>
    </xf>
    <xf numFmtId="0" fontId="155" fillId="21" borderId="155" xfId="0" applyFont="1" applyFill="1" applyBorder="1" applyAlignment="1" applyProtection="1">
      <alignment horizontal="center" vertical="center" wrapText="1"/>
    </xf>
    <xf numFmtId="0" fontId="155" fillId="21" borderId="160" xfId="0" applyFont="1" applyFill="1" applyBorder="1" applyAlignment="1" applyProtection="1">
      <alignment horizontal="center" vertical="center" wrapText="1"/>
    </xf>
    <xf numFmtId="0" fontId="155" fillId="21" borderId="161" xfId="0" applyFont="1" applyFill="1" applyBorder="1" applyAlignment="1" applyProtection="1">
      <alignment horizontal="center" vertical="center" wrapText="1"/>
    </xf>
    <xf numFmtId="0" fontId="155" fillId="29" borderId="152" xfId="0" applyFont="1" applyFill="1" applyBorder="1" applyAlignment="1" applyProtection="1">
      <alignment horizontal="center" vertical="center" wrapText="1"/>
    </xf>
    <xf numFmtId="0" fontId="155" fillId="29" borderId="155" xfId="0" applyFont="1" applyFill="1" applyBorder="1" applyAlignment="1" applyProtection="1">
      <alignment horizontal="center" vertical="center" wrapText="1"/>
    </xf>
    <xf numFmtId="0" fontId="155" fillId="20" borderId="152" xfId="0" applyFont="1" applyFill="1" applyBorder="1" applyAlignment="1" applyProtection="1">
      <alignment horizontal="center" vertical="center" wrapText="1"/>
    </xf>
    <xf numFmtId="0" fontId="155" fillId="20" borderId="155" xfId="0" applyFont="1" applyFill="1" applyBorder="1" applyAlignment="1" applyProtection="1">
      <alignment horizontal="center" vertical="center" wrapText="1"/>
    </xf>
    <xf numFmtId="0" fontId="149" fillId="5" borderId="145" xfId="0" applyFont="1" applyFill="1" applyBorder="1" applyAlignment="1" applyProtection="1">
      <alignment horizontal="center" vertical="center" wrapText="1"/>
    </xf>
    <xf numFmtId="0" fontId="149" fillId="5" borderId="152" xfId="0" applyFont="1" applyFill="1" applyBorder="1" applyAlignment="1" applyProtection="1">
      <alignment horizontal="center" vertical="center" wrapText="1"/>
    </xf>
    <xf numFmtId="0" fontId="149" fillId="5" borderId="159" xfId="0" applyFont="1" applyFill="1" applyBorder="1" applyAlignment="1" applyProtection="1">
      <alignment horizontal="center" vertical="center" wrapText="1"/>
    </xf>
    <xf numFmtId="0" fontId="149" fillId="5" borderId="155" xfId="0" applyFont="1" applyFill="1" applyBorder="1" applyAlignment="1" applyProtection="1">
      <alignment horizontal="center" vertical="center" wrapText="1"/>
    </xf>
    <xf numFmtId="0" fontId="140" fillId="0" borderId="0" xfId="0" applyFont="1" applyAlignment="1" applyProtection="1">
      <alignment horizontal="left" vertical="center" wrapText="1"/>
    </xf>
    <xf numFmtId="0" fontId="57" fillId="11" borderId="0" xfId="29" applyFont="1" applyFill="1" applyBorder="1" applyAlignment="1" applyProtection="1">
      <alignment horizontal="center" vertical="center" wrapText="1"/>
    </xf>
    <xf numFmtId="0" fontId="57" fillId="14" borderId="0" xfId="29" applyFont="1" applyFill="1" applyBorder="1" applyAlignment="1">
      <alignment horizontal="center" vertical="center" wrapText="1"/>
    </xf>
    <xf numFmtId="0" fontId="42" fillId="10" borderId="91" xfId="0" applyFont="1" applyFill="1" applyBorder="1" applyAlignment="1">
      <alignment horizontal="center" vertical="center" wrapText="1"/>
    </xf>
    <xf numFmtId="0" fontId="42" fillId="10" borderId="92" xfId="0" applyFont="1" applyFill="1" applyBorder="1" applyAlignment="1">
      <alignment horizontal="center" vertical="center" wrapText="1"/>
    </xf>
    <xf numFmtId="0" fontId="40" fillId="10" borderId="62" xfId="3" applyFont="1" applyFill="1" applyBorder="1" applyAlignment="1">
      <alignment horizontal="center" vertical="center" wrapText="1"/>
    </xf>
    <xf numFmtId="0" fontId="40" fillId="10" borderId="65" xfId="3" applyFont="1" applyFill="1" applyBorder="1" applyAlignment="1">
      <alignment horizontal="center" vertical="center" wrapText="1"/>
    </xf>
    <xf numFmtId="0" fontId="40" fillId="10" borderId="63" xfId="3" applyFont="1" applyFill="1" applyBorder="1" applyAlignment="1">
      <alignment horizontal="center" vertical="center" wrapText="1"/>
    </xf>
    <xf numFmtId="0" fontId="40" fillId="10" borderId="64" xfId="3" applyFont="1" applyFill="1" applyBorder="1" applyAlignment="1">
      <alignment horizontal="center" vertical="center" wrapText="1"/>
    </xf>
    <xf numFmtId="0" fontId="93" fillId="34" borderId="0" xfId="40" applyFont="1" applyFill="1" applyAlignment="1">
      <alignment horizontal="center" vertical="center"/>
    </xf>
    <xf numFmtId="0" fontId="41" fillId="0" borderId="66" xfId="0" applyFont="1" applyBorder="1" applyAlignment="1">
      <alignment horizontal="center" vertical="center" wrapText="1"/>
    </xf>
    <xf numFmtId="0" fontId="42" fillId="10" borderId="69" xfId="0" applyFont="1" applyFill="1" applyBorder="1" applyAlignment="1">
      <alignment horizontal="center" vertical="center" wrapText="1"/>
    </xf>
    <xf numFmtId="0" fontId="42" fillId="10" borderId="70" xfId="0" applyFont="1" applyFill="1" applyBorder="1" applyAlignment="1">
      <alignment horizontal="center" vertical="center" wrapText="1"/>
    </xf>
    <xf numFmtId="0" fontId="40" fillId="10" borderId="62" xfId="3" applyFont="1" applyFill="1" applyBorder="1" applyAlignment="1" applyProtection="1">
      <alignment horizontal="center" vertical="center" wrapText="1"/>
    </xf>
    <xf numFmtId="0" fontId="40" fillId="10" borderId="65" xfId="3" applyFont="1" applyFill="1" applyBorder="1" applyAlignment="1" applyProtection="1">
      <alignment horizontal="center" vertical="center" wrapText="1"/>
    </xf>
    <xf numFmtId="0" fontId="40" fillId="10" borderId="63" xfId="0" applyFont="1" applyFill="1" applyBorder="1" applyAlignment="1" applyProtection="1">
      <alignment horizontal="center" vertical="center" wrapText="1"/>
    </xf>
    <xf numFmtId="0" fontId="40" fillId="10" borderId="66" xfId="0" applyFont="1" applyFill="1" applyBorder="1" applyAlignment="1" applyProtection="1">
      <alignment horizontal="center" vertical="center" wrapText="1"/>
    </xf>
    <xf numFmtId="0" fontId="41" fillId="0" borderId="66" xfId="0" applyFont="1" applyBorder="1" applyAlignment="1" applyProtection="1">
      <alignment horizontal="center" vertical="center" wrapText="1"/>
    </xf>
    <xf numFmtId="0" fontId="36" fillId="0" borderId="0" xfId="0" applyFont="1" applyAlignment="1" applyProtection="1">
      <alignment vertical="center" wrapText="1"/>
    </xf>
    <xf numFmtId="0" fontId="40" fillId="10" borderId="64" xfId="0" applyFont="1" applyFill="1" applyBorder="1" applyAlignment="1" applyProtection="1">
      <alignment horizontal="center" vertical="center" wrapText="1"/>
    </xf>
    <xf numFmtId="0" fontId="40" fillId="10" borderId="67" xfId="0" applyFont="1" applyFill="1" applyBorder="1" applyAlignment="1" applyProtection="1">
      <alignment horizontal="center" vertical="center" wrapText="1"/>
    </xf>
    <xf numFmtId="0" fontId="40" fillId="10" borderId="33" xfId="15" applyFont="1" applyFill="1" applyBorder="1" applyAlignment="1" applyProtection="1">
      <alignment horizontal="center" vertical="center" wrapText="1"/>
    </xf>
    <xf numFmtId="0" fontId="40" fillId="10" borderId="72" xfId="15" applyFont="1" applyFill="1" applyBorder="1" applyAlignment="1" applyProtection="1">
      <alignment horizontal="center" vertical="center" wrapText="1"/>
    </xf>
    <xf numFmtId="0" fontId="40" fillId="10" borderId="67" xfId="15" applyFont="1" applyFill="1" applyBorder="1" applyAlignment="1" applyProtection="1">
      <alignment horizontal="center" vertical="center" wrapText="1"/>
    </xf>
    <xf numFmtId="0" fontId="40" fillId="10" borderId="62" xfId="15" applyFont="1" applyFill="1" applyBorder="1" applyAlignment="1" applyProtection="1">
      <alignment horizontal="center" vertical="center"/>
    </xf>
    <xf numFmtId="0" fontId="40" fillId="10" borderId="71" xfId="15" applyFont="1" applyFill="1" applyBorder="1" applyAlignment="1" applyProtection="1">
      <alignment horizontal="center" vertical="center"/>
    </xf>
    <xf numFmtId="0" fontId="40" fillId="10" borderId="65" xfId="15" applyFont="1" applyFill="1" applyBorder="1" applyAlignment="1" applyProtection="1">
      <alignment horizontal="center" vertical="center"/>
    </xf>
    <xf numFmtId="0" fontId="40" fillId="10" borderId="63" xfId="15" applyFont="1" applyFill="1" applyBorder="1" applyAlignment="1" applyProtection="1">
      <alignment horizontal="center" vertical="center"/>
    </xf>
    <xf numFmtId="0" fontId="41" fillId="0" borderId="33" xfId="0" applyFont="1" applyBorder="1" applyAlignment="1" applyProtection="1">
      <alignment horizontal="center" vertical="center"/>
    </xf>
    <xf numFmtId="0" fontId="41" fillId="0" borderId="66" xfId="0" applyFont="1" applyBorder="1" applyAlignment="1" applyProtection="1">
      <alignment horizontal="center" vertical="center"/>
    </xf>
    <xf numFmtId="0" fontId="40" fillId="10" borderId="63" xfId="3" applyFont="1" applyFill="1" applyBorder="1" applyAlignment="1" applyProtection="1">
      <alignment horizontal="center" vertical="center" wrapText="1"/>
    </xf>
    <xf numFmtId="0" fontId="40" fillId="10" borderId="64" xfId="3" applyFont="1" applyFill="1" applyBorder="1" applyAlignment="1" applyProtection="1">
      <alignment horizontal="center" vertical="center" wrapText="1"/>
    </xf>
    <xf numFmtId="0" fontId="40" fillId="10" borderId="66" xfId="15" applyFont="1" applyFill="1" applyBorder="1" applyAlignment="1" applyProtection="1">
      <alignment horizontal="center" vertical="center" wrapText="1"/>
    </xf>
    <xf numFmtId="0" fontId="57" fillId="11" borderId="12" xfId="15" applyFont="1" applyFill="1" applyBorder="1" applyAlignment="1" applyProtection="1">
      <alignment horizontal="center" vertical="center" wrapText="1"/>
    </xf>
    <xf numFmtId="0" fontId="40" fillId="10" borderId="63" xfId="15" applyFont="1" applyFill="1" applyBorder="1" applyAlignment="1" applyProtection="1">
      <alignment horizontal="center" vertical="center" wrapText="1"/>
    </xf>
    <xf numFmtId="0" fontId="41" fillId="0" borderId="33" xfId="0" applyFont="1" applyBorder="1" applyAlignment="1" applyProtection="1">
      <alignment horizontal="center" vertical="center" wrapText="1"/>
    </xf>
    <xf numFmtId="0" fontId="40" fillId="10" borderId="33" xfId="15" applyFont="1" applyFill="1" applyBorder="1" applyAlignment="1" applyProtection="1">
      <alignment horizontal="center" vertical="center"/>
    </xf>
    <xf numFmtId="0" fontId="57" fillId="11" borderId="12" xfId="15" applyFont="1" applyFill="1" applyBorder="1" applyAlignment="1">
      <alignment horizontal="center" vertical="center"/>
    </xf>
    <xf numFmtId="0" fontId="42" fillId="10" borderId="71" xfId="0" applyFont="1" applyFill="1" applyBorder="1" applyAlignment="1">
      <alignment horizontal="center" vertical="center" wrapText="1"/>
    </xf>
    <xf numFmtId="0" fontId="42" fillId="10" borderId="33" xfId="0" applyFont="1" applyFill="1" applyBorder="1" applyAlignment="1">
      <alignment horizontal="center" vertical="center" wrapText="1"/>
    </xf>
    <xf numFmtId="0" fontId="42" fillId="10" borderId="73" xfId="0" applyFont="1" applyFill="1" applyBorder="1" applyAlignment="1">
      <alignment horizontal="center" vertical="center" wrapText="1"/>
    </xf>
    <xf numFmtId="0" fontId="2" fillId="0" borderId="0" xfId="0" applyFont="1" applyAlignment="1">
      <alignment vertical="center" wrapText="1"/>
    </xf>
    <xf numFmtId="0" fontId="40" fillId="10" borderId="86" xfId="15" applyFont="1" applyFill="1" applyBorder="1" applyAlignment="1" applyProtection="1">
      <alignment horizontal="center" vertical="center" wrapText="1"/>
    </xf>
    <xf numFmtId="0" fontId="40" fillId="10" borderId="87" xfId="15" applyFont="1" applyFill="1" applyBorder="1" applyAlignment="1" applyProtection="1">
      <alignment horizontal="center" vertical="center" wrapText="1"/>
    </xf>
    <xf numFmtId="0" fontId="40" fillId="10" borderId="90" xfId="15" applyFont="1" applyFill="1" applyBorder="1" applyAlignment="1" applyProtection="1">
      <alignment horizontal="center" vertical="center" wrapText="1"/>
    </xf>
    <xf numFmtId="0" fontId="42" fillId="10" borderId="85" xfId="0" applyFont="1" applyFill="1" applyBorder="1" applyAlignment="1" applyProtection="1">
      <alignment horizontal="center" vertical="center" wrapText="1"/>
    </xf>
    <xf numFmtId="0" fontId="41" fillId="0" borderId="88" xfId="0" applyFont="1" applyBorder="1" applyAlignment="1" applyProtection="1">
      <alignment horizontal="center" vertical="center" wrapText="1"/>
    </xf>
    <xf numFmtId="0" fontId="42" fillId="10" borderId="86" xfId="0" applyFont="1" applyFill="1" applyBorder="1" applyAlignment="1" applyProtection="1">
      <alignment horizontal="center" vertical="center" wrapText="1"/>
    </xf>
    <xf numFmtId="0" fontId="41" fillId="0" borderId="89" xfId="0" applyFont="1" applyBorder="1" applyAlignment="1" applyProtection="1">
      <alignment horizontal="center" vertical="center" wrapText="1"/>
    </xf>
    <xf numFmtId="0" fontId="42" fillId="10" borderId="89" xfId="0" applyFont="1" applyFill="1" applyBorder="1" applyAlignment="1" applyProtection="1">
      <alignment horizontal="center" vertical="center" wrapText="1"/>
    </xf>
    <xf numFmtId="0" fontId="42" fillId="10" borderId="91" xfId="0" applyFont="1" applyFill="1" applyBorder="1" applyAlignment="1" applyProtection="1">
      <alignment horizontal="center" vertical="center" wrapText="1"/>
    </xf>
    <xf numFmtId="0" fontId="42" fillId="10" borderId="92" xfId="0" applyFont="1" applyFill="1" applyBorder="1" applyAlignment="1" applyProtection="1">
      <alignment horizontal="center" vertical="center" wrapText="1"/>
    </xf>
    <xf numFmtId="0" fontId="65" fillId="5" borderId="0" xfId="29" applyFont="1" applyFill="1" applyBorder="1" applyAlignment="1" applyProtection="1">
      <alignment horizontal="left" vertical="center" wrapText="1"/>
    </xf>
    <xf numFmtId="0" fontId="74" fillId="11" borderId="0" xfId="29" applyFont="1" applyFill="1" applyBorder="1" applyAlignment="1" applyProtection="1">
      <alignment horizontal="center" vertical="center" wrapText="1"/>
    </xf>
    <xf numFmtId="0" fontId="40" fillId="10" borderId="62" xfId="15" applyFont="1" applyFill="1" applyBorder="1" applyAlignment="1" applyProtection="1">
      <alignment horizontal="center" vertical="center" wrapText="1"/>
    </xf>
    <xf numFmtId="0" fontId="40" fillId="10" borderId="71" xfId="15" applyFont="1" applyFill="1" applyBorder="1" applyAlignment="1" applyProtection="1">
      <alignment horizontal="center" vertical="center" wrapText="1"/>
    </xf>
    <xf numFmtId="0" fontId="40" fillId="10" borderId="65" xfId="15" applyFont="1" applyFill="1" applyBorder="1" applyAlignment="1" applyProtection="1">
      <alignment horizontal="center" vertical="center" wrapText="1"/>
    </xf>
    <xf numFmtId="0" fontId="36" fillId="0" borderId="0" xfId="0" applyFont="1" applyAlignment="1" applyProtection="1"/>
    <xf numFmtId="0" fontId="93" fillId="11" borderId="0" xfId="0" applyFont="1" applyFill="1" applyAlignment="1" applyProtection="1">
      <alignment horizontal="center" vertical="center" wrapText="1"/>
    </xf>
    <xf numFmtId="0" fontId="40" fillId="10" borderId="62" xfId="0" applyFont="1" applyFill="1" applyBorder="1" applyAlignment="1" applyProtection="1">
      <alignment horizontal="center" vertical="center" wrapText="1"/>
    </xf>
    <xf numFmtId="0" fontId="40" fillId="10" borderId="71" xfId="0" applyFont="1" applyFill="1" applyBorder="1" applyAlignment="1" applyProtection="1">
      <alignment horizontal="center" vertical="center" wrapText="1"/>
    </xf>
    <xf numFmtId="0" fontId="40" fillId="10" borderId="33" xfId="0" applyFont="1" applyFill="1" applyBorder="1" applyAlignment="1" applyProtection="1">
      <alignment horizontal="center" vertical="center" wrapText="1"/>
    </xf>
    <xf numFmtId="0" fontId="40" fillId="10" borderId="65" xfId="0" applyFont="1" applyFill="1" applyBorder="1" applyAlignment="1" applyProtection="1">
      <alignment horizontal="center" vertical="center" wrapText="1"/>
    </xf>
    <xf numFmtId="0" fontId="40" fillId="10" borderId="63" xfId="0" applyFont="1" applyFill="1" applyBorder="1" applyAlignment="1" applyProtection="1">
      <alignment horizontal="center" vertical="center"/>
    </xf>
    <xf numFmtId="0" fontId="40" fillId="10" borderId="69" xfId="0" applyFont="1" applyFill="1" applyBorder="1" applyAlignment="1" applyProtection="1">
      <alignment horizontal="center" vertical="center" wrapText="1"/>
    </xf>
    <xf numFmtId="0" fontId="40" fillId="10" borderId="73" xfId="0" applyFont="1" applyFill="1" applyBorder="1" applyAlignment="1" applyProtection="1">
      <alignment horizontal="center" vertical="center" wrapText="1"/>
    </xf>
    <xf numFmtId="0" fontId="40" fillId="10" borderId="70" xfId="0" applyFont="1" applyFill="1" applyBorder="1" applyAlignment="1" applyProtection="1">
      <alignment horizontal="center" vertical="center" wrapText="1"/>
    </xf>
    <xf numFmtId="0" fontId="40" fillId="10" borderId="72" xfId="0" applyFont="1" applyFill="1" applyBorder="1" applyAlignment="1" applyProtection="1">
      <alignment horizontal="center" vertical="center" wrapText="1"/>
    </xf>
    <xf numFmtId="0" fontId="40" fillId="0" borderId="66" xfId="0" applyFont="1" applyBorder="1" applyAlignment="1" applyProtection="1">
      <alignment horizontal="center" vertical="center" wrapText="1"/>
    </xf>
    <xf numFmtId="0" fontId="40" fillId="10" borderId="33" xfId="0" applyFont="1" applyFill="1" applyBorder="1" applyAlignment="1" applyProtection="1">
      <alignment horizontal="center" vertical="center"/>
    </xf>
    <xf numFmtId="0" fontId="40" fillId="10" borderId="66" xfId="0" applyFont="1" applyFill="1" applyBorder="1" applyAlignment="1" applyProtection="1">
      <alignment horizontal="center" vertical="center"/>
    </xf>
    <xf numFmtId="0" fontId="92" fillId="11" borderId="0" xfId="0" applyFont="1" applyFill="1" applyAlignment="1" applyProtection="1">
      <alignment horizontal="center" vertical="center" wrapText="1"/>
    </xf>
    <xf numFmtId="0" fontId="57" fillId="11" borderId="0" xfId="29" applyFont="1" applyFill="1" applyBorder="1" applyAlignment="1">
      <alignment horizontal="center" vertical="center" wrapText="1"/>
    </xf>
    <xf numFmtId="0" fontId="40" fillId="10" borderId="133" xfId="0" applyFont="1" applyFill="1" applyBorder="1" applyAlignment="1">
      <alignment horizontal="center" vertical="center" wrapText="1"/>
    </xf>
    <xf numFmtId="0" fontId="40" fillId="10" borderId="163" xfId="0" applyFont="1" applyFill="1" applyBorder="1" applyAlignment="1">
      <alignment horizontal="center" vertical="center" wrapText="1"/>
    </xf>
    <xf numFmtId="0" fontId="40" fillId="10" borderId="164" xfId="0" applyFont="1" applyFill="1" applyBorder="1" applyAlignment="1">
      <alignment horizontal="center" vertical="center" wrapText="1"/>
    </xf>
    <xf numFmtId="0" fontId="40" fillId="10" borderId="165" xfId="0" applyFont="1" applyFill="1" applyBorder="1" applyAlignment="1">
      <alignment horizontal="center" vertical="center" wrapText="1"/>
    </xf>
    <xf numFmtId="0" fontId="40" fillId="10" borderId="166" xfId="0" applyFont="1" applyFill="1" applyBorder="1" applyAlignment="1">
      <alignment horizontal="center" vertical="center" wrapText="1"/>
    </xf>
    <xf numFmtId="0" fontId="40" fillId="10" borderId="167" xfId="0"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162" xfId="0" applyFont="1" applyFill="1" applyBorder="1" applyAlignment="1">
      <alignment horizontal="center" vertical="center" wrapText="1"/>
    </xf>
    <xf numFmtId="172" fontId="40" fillId="10" borderId="108" xfId="39" applyNumberFormat="1" applyFont="1" applyFill="1" applyBorder="1" applyAlignment="1" applyProtection="1">
      <alignment horizontal="center" vertical="center" wrapText="1"/>
    </xf>
    <xf numFmtId="172" fontId="40" fillId="10" borderId="110" xfId="39" applyNumberFormat="1" applyFont="1" applyFill="1" applyBorder="1" applyAlignment="1" applyProtection="1">
      <alignment horizontal="center" vertical="center" wrapText="1"/>
    </xf>
    <xf numFmtId="172" fontId="40" fillId="10" borderId="123" xfId="39" applyNumberFormat="1" applyFont="1" applyFill="1" applyBorder="1" applyAlignment="1" applyProtection="1">
      <alignment horizontal="center" vertical="center" wrapText="1"/>
    </xf>
    <xf numFmtId="0" fontId="42" fillId="10" borderId="68" xfId="0" applyFont="1" applyFill="1" applyBorder="1" applyAlignment="1">
      <alignment horizontal="center" vertical="center" wrapText="1"/>
    </xf>
    <xf numFmtId="0" fontId="42" fillId="10" borderId="106" xfId="0" applyFont="1" applyFill="1" applyBorder="1" applyAlignment="1">
      <alignment horizontal="center" vertical="center" wrapText="1"/>
    </xf>
    <xf numFmtId="0" fontId="42" fillId="10" borderId="107" xfId="0" applyFont="1" applyFill="1" applyBorder="1" applyAlignment="1">
      <alignment horizontal="center" vertical="center" wrapText="1"/>
    </xf>
    <xf numFmtId="172" fontId="40" fillId="10" borderId="60" xfId="39" applyNumberFormat="1" applyFont="1" applyFill="1" applyBorder="1" applyAlignment="1" applyProtection="1">
      <alignment horizontal="center" vertical="center" wrapText="1"/>
    </xf>
    <xf numFmtId="172" fontId="40" fillId="10" borderId="120" xfId="39" applyNumberFormat="1" applyFont="1" applyFill="1" applyBorder="1" applyAlignment="1" applyProtection="1">
      <alignment horizontal="center" vertical="center" wrapText="1"/>
    </xf>
    <xf numFmtId="172" fontId="40" fillId="10" borderId="61" xfId="39" applyNumberFormat="1" applyFont="1" applyFill="1" applyBorder="1" applyAlignment="1" applyProtection="1">
      <alignment horizontal="center" vertical="center" wrapText="1"/>
    </xf>
    <xf numFmtId="172" fontId="40" fillId="10" borderId="121" xfId="39" applyNumberFormat="1" applyFont="1" applyFill="1" applyBorder="1" applyAlignment="1" applyProtection="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162" xfId="39" applyNumberFormat="1" applyFont="1" applyFill="1" applyBorder="1" applyAlignment="1" applyProtection="1">
      <alignment horizontal="center" vertical="center" wrapText="1"/>
    </xf>
    <xf numFmtId="172" fontId="40" fillId="10" borderId="125" xfId="39" applyNumberFormat="1" applyFont="1" applyFill="1" applyBorder="1" applyAlignment="1" applyProtection="1">
      <alignment horizontal="center" vertical="center"/>
    </xf>
    <xf numFmtId="172" fontId="40" fillId="10" borderId="117" xfId="39" applyNumberFormat="1" applyFont="1" applyFill="1" applyBorder="1" applyAlignment="1" applyProtection="1">
      <alignment horizontal="center" vertical="center"/>
    </xf>
    <xf numFmtId="172" fontId="40" fillId="10" borderId="105" xfId="39" applyNumberFormat="1" applyFont="1" applyFill="1" applyBorder="1" applyAlignment="1" applyProtection="1">
      <alignment horizontal="center" vertical="center"/>
    </xf>
    <xf numFmtId="172" fontId="40" fillId="10" borderId="125" xfId="39" applyNumberFormat="1" applyFont="1" applyFill="1" applyBorder="1" applyAlignment="1" applyProtection="1">
      <alignment horizontal="center" vertical="center" wrapText="1"/>
    </xf>
    <xf numFmtId="172" fontId="40" fillId="10" borderId="117" xfId="39" applyNumberFormat="1" applyFont="1" applyFill="1" applyBorder="1" applyAlignment="1" applyProtection="1">
      <alignment horizontal="center" vertical="center" wrapText="1"/>
    </xf>
    <xf numFmtId="172" fontId="40" fillId="10" borderId="105" xfId="39" applyNumberFormat="1" applyFont="1" applyFill="1" applyBorder="1" applyAlignment="1" applyProtection="1">
      <alignment horizontal="center" vertical="center" wrapText="1"/>
    </xf>
    <xf numFmtId="0" fontId="65" fillId="0" borderId="0" xfId="0" applyFont="1" applyAlignment="1" applyProtection="1">
      <alignment vertical="center"/>
    </xf>
    <xf numFmtId="0" fontId="103" fillId="0" borderId="0" xfId="0" applyFont="1" applyAlignment="1" applyProtection="1">
      <alignment vertical="center"/>
    </xf>
    <xf numFmtId="0" fontId="40" fillId="10" borderId="71" xfId="3" applyFont="1" applyFill="1" applyBorder="1" applyAlignment="1" applyProtection="1">
      <alignment horizontal="center" vertical="center" wrapText="1"/>
    </xf>
    <xf numFmtId="0" fontId="40" fillId="10" borderId="64" xfId="0" applyFont="1" applyFill="1" applyBorder="1" applyAlignment="1" applyProtection="1">
      <alignment horizontal="center" vertical="center"/>
    </xf>
    <xf numFmtId="0" fontId="40" fillId="10" borderId="72" xfId="0" applyFont="1" applyFill="1" applyBorder="1" applyAlignment="1" applyProtection="1">
      <alignment horizontal="center" vertical="center"/>
    </xf>
    <xf numFmtId="0" fontId="40" fillId="10" borderId="64" xfId="15" applyFont="1" applyFill="1" applyBorder="1" applyAlignment="1" applyProtection="1">
      <alignment horizontal="center" vertical="center" wrapText="1"/>
    </xf>
    <xf numFmtId="0" fontId="36" fillId="0" borderId="0" xfId="0" applyFont="1" applyAlignment="1" applyProtection="1">
      <alignment horizontal="center" vertical="center" wrapText="1"/>
    </xf>
    <xf numFmtId="0" fontId="65" fillId="0" borderId="0" xfId="29" applyFont="1" applyFill="1" applyBorder="1" applyAlignment="1" applyProtection="1">
      <alignment horizontal="left" vertical="center" wrapText="1"/>
    </xf>
    <xf numFmtId="0" fontId="108" fillId="10" borderId="62" xfId="0" applyFont="1" applyFill="1" applyBorder="1" applyAlignment="1" applyProtection="1">
      <alignment horizontal="center"/>
    </xf>
    <xf numFmtId="0" fontId="108" fillId="10" borderId="63" xfId="0" applyFont="1" applyFill="1" applyBorder="1" applyAlignment="1" applyProtection="1">
      <alignment horizontal="center"/>
    </xf>
    <xf numFmtId="0" fontId="108" fillId="10" borderId="64" xfId="0" applyFont="1" applyFill="1" applyBorder="1" applyAlignment="1" applyProtection="1">
      <alignment horizontal="center"/>
    </xf>
    <xf numFmtId="0" fontId="42" fillId="10" borderId="72" xfId="0" applyFont="1" applyFill="1" applyBorder="1" applyAlignment="1" applyProtection="1">
      <alignment horizontal="center" vertical="center" wrapText="1"/>
    </xf>
    <xf numFmtId="0" fontId="57" fillId="11" borderId="0" xfId="0" applyFont="1" applyFill="1" applyAlignment="1" applyProtection="1">
      <alignment horizontal="center" vertical="center"/>
    </xf>
    <xf numFmtId="0" fontId="44" fillId="15" borderId="0" xfId="0" applyFont="1" applyFill="1" applyAlignment="1" applyProtection="1">
      <alignment horizontal="center" vertical="center"/>
    </xf>
    <xf numFmtId="0" fontId="57" fillId="14" borderId="0" xfId="29" applyFont="1" applyFill="1" applyBorder="1" applyAlignment="1" applyProtection="1">
      <alignment horizontal="center" vertical="center" wrapText="1"/>
    </xf>
    <xf numFmtId="0" fontId="40" fillId="10" borderId="33" xfId="15" applyFont="1" applyFill="1" applyBorder="1" applyAlignment="1" applyProtection="1">
      <alignment horizontal="center" vertical="center" textRotation="90" wrapText="1"/>
    </xf>
    <xf numFmtId="0" fontId="40" fillId="10" borderId="66" xfId="15" applyFont="1" applyFill="1" applyBorder="1" applyAlignment="1" applyProtection="1">
      <alignment horizontal="center" vertical="center" textRotation="90" wrapText="1"/>
    </xf>
    <xf numFmtId="0" fontId="40" fillId="10" borderId="72" xfId="15" applyFont="1" applyFill="1" applyBorder="1" applyAlignment="1" applyProtection="1">
      <alignment horizontal="center" vertical="center" textRotation="90" wrapText="1"/>
    </xf>
    <xf numFmtId="0" fontId="40" fillId="10" borderId="67" xfId="15" applyFont="1" applyFill="1" applyBorder="1" applyAlignment="1" applyProtection="1">
      <alignment horizontal="center" vertical="center" textRotation="90" wrapText="1"/>
    </xf>
    <xf numFmtId="0" fontId="40" fillId="10" borderId="69" xfId="3" applyFont="1" applyFill="1" applyBorder="1" applyAlignment="1" applyProtection="1">
      <alignment horizontal="center" vertical="center" wrapText="1"/>
    </xf>
    <xf numFmtId="0" fontId="40" fillId="10" borderId="70" xfId="3" applyFont="1" applyFill="1" applyBorder="1" applyAlignment="1" applyProtection="1">
      <alignment horizontal="center" vertical="center" wrapText="1"/>
    </xf>
    <xf numFmtId="0" fontId="40" fillId="10" borderId="66" xfId="3" applyFont="1" applyFill="1" applyBorder="1" applyAlignment="1" applyProtection="1">
      <alignment horizontal="center" vertical="center" wrapText="1"/>
    </xf>
    <xf numFmtId="0" fontId="36" fillId="15" borderId="0" xfId="0" applyFont="1" applyFill="1" applyAlignment="1">
      <alignment horizontal="center"/>
    </xf>
    <xf numFmtId="0" fontId="36" fillId="15" borderId="0" xfId="0" applyFont="1" applyFill="1" applyAlignment="1" applyProtection="1">
      <alignment horizontal="center"/>
    </xf>
    <xf numFmtId="0" fontId="42" fillId="10" borderId="85" xfId="35" applyFont="1" applyFill="1" applyBorder="1" applyAlignment="1" applyProtection="1">
      <alignment horizontal="center" vertical="center" wrapText="1"/>
    </xf>
    <xf numFmtId="0" fontId="42" fillId="10" borderId="94" xfId="35" applyFont="1" applyFill="1" applyBorder="1" applyAlignment="1" applyProtection="1">
      <alignment horizontal="center" vertical="center" wrapText="1"/>
    </xf>
    <xf numFmtId="0" fontId="42" fillId="10" borderId="86" xfId="35" applyFont="1" applyFill="1" applyBorder="1" applyAlignment="1" applyProtection="1">
      <alignment horizontal="center" vertical="center" wrapText="1"/>
    </xf>
    <xf numFmtId="0" fontId="42" fillId="10" borderId="20" xfId="35" applyFont="1" applyFill="1" applyBorder="1" applyAlignment="1" applyProtection="1">
      <alignment horizontal="center" vertical="center" wrapText="1"/>
    </xf>
    <xf numFmtId="0" fontId="42" fillId="10" borderId="87" xfId="35" applyFont="1" applyFill="1" applyBorder="1" applyAlignment="1" applyProtection="1">
      <alignment horizontal="center" vertical="center" wrapText="1"/>
    </xf>
    <xf numFmtId="0" fontId="42" fillId="10" borderId="95" xfId="35" applyFont="1" applyFill="1" applyBorder="1" applyAlignment="1" applyProtection="1">
      <alignment horizontal="center" vertical="center" wrapText="1"/>
    </xf>
    <xf numFmtId="0" fontId="42" fillId="10" borderId="91" xfId="35" applyFont="1" applyFill="1" applyBorder="1" applyAlignment="1" applyProtection="1">
      <alignment horizontal="center" vertical="center" wrapText="1"/>
    </xf>
    <xf numFmtId="0" fontId="42" fillId="10" borderId="96" xfId="35" applyFont="1" applyFill="1" applyBorder="1" applyAlignment="1" applyProtection="1">
      <alignment horizontal="center" vertical="center" wrapText="1"/>
    </xf>
    <xf numFmtId="0" fontId="42" fillId="10" borderId="92" xfId="35" applyFont="1" applyFill="1" applyBorder="1" applyAlignment="1" applyProtection="1">
      <alignment horizontal="center" vertical="center" wrapText="1"/>
    </xf>
    <xf numFmtId="0" fontId="45" fillId="0" borderId="68" xfId="30" applyFont="1" applyFill="1" applyBorder="1" applyAlignment="1" applyProtection="1">
      <alignment horizontal="center" vertical="center" wrapText="1"/>
    </xf>
    <xf numFmtId="0" fontId="45" fillId="0" borderId="106" xfId="30" applyFont="1" applyFill="1" applyBorder="1" applyAlignment="1" applyProtection="1">
      <alignment horizontal="center" vertical="center" wrapText="1"/>
    </xf>
    <xf numFmtId="0" fontId="45" fillId="0" borderId="122" xfId="30" applyFont="1" applyFill="1" applyBorder="1" applyAlignment="1" applyProtection="1">
      <alignment horizontal="center" vertical="center" wrapText="1"/>
    </xf>
    <xf numFmtId="0" fontId="57" fillId="11" borderId="0" xfId="29" applyFont="1" applyFill="1" applyBorder="1" applyAlignment="1" applyProtection="1">
      <alignment horizontal="center" vertical="center"/>
    </xf>
    <xf numFmtId="0" fontId="57" fillId="11" borderId="0" xfId="29" applyFont="1" applyFill="1" applyBorder="1" applyAlignment="1" applyProtection="1">
      <alignment horizontal="left" vertical="center" wrapText="1"/>
    </xf>
    <xf numFmtId="0" fontId="64" fillId="0" borderId="0" xfId="59" applyFont="1"/>
    <xf numFmtId="0" fontId="57" fillId="11" borderId="0" xfId="58" applyFont="1" applyFill="1" applyBorder="1" applyAlignment="1">
      <alignment horizontal="center" vertical="center" wrapText="1"/>
    </xf>
    <xf numFmtId="0" fontId="2" fillId="15" borderId="0" xfId="59" applyFill="1" applyAlignment="1">
      <alignment horizontal="center"/>
    </xf>
    <xf numFmtId="0" fontId="40" fillId="26" borderId="97" xfId="59" applyFont="1" applyFill="1" applyBorder="1" applyAlignment="1">
      <alignment horizontal="center" vertical="center" wrapText="1"/>
    </xf>
    <xf numFmtId="0" fontId="40" fillId="26" borderId="98" xfId="59" applyFont="1" applyFill="1" applyBorder="1" applyAlignment="1">
      <alignment horizontal="center" vertical="center" wrapText="1"/>
    </xf>
    <xf numFmtId="0" fontId="40" fillId="26" borderId="99" xfId="59" applyFont="1" applyFill="1" applyBorder="1" applyAlignment="1">
      <alignment horizontal="center" vertical="center" wrapText="1"/>
    </xf>
    <xf numFmtId="0" fontId="40" fillId="26" borderId="85" xfId="59" applyFont="1" applyFill="1" applyBorder="1" applyAlignment="1">
      <alignment horizontal="center" vertical="center" wrapText="1"/>
    </xf>
    <xf numFmtId="0" fontId="40" fillId="26" borderId="86" xfId="59" applyFont="1" applyFill="1" applyBorder="1" applyAlignment="1">
      <alignment horizontal="center" vertical="center" wrapText="1"/>
    </xf>
    <xf numFmtId="0" fontId="40" fillId="26" borderId="87" xfId="59" applyFont="1" applyFill="1" applyBorder="1" applyAlignment="1">
      <alignment horizontal="center" vertical="center" wrapText="1"/>
    </xf>
    <xf numFmtId="0" fontId="46" fillId="0" borderId="0" xfId="59" applyFont="1"/>
    <xf numFmtId="0" fontId="40" fillId="26" borderId="91" xfId="59" applyFont="1" applyFill="1" applyBorder="1" applyAlignment="1">
      <alignment horizontal="center" vertical="center" wrapText="1"/>
    </xf>
    <xf numFmtId="0" fontId="40" fillId="26" borderId="92" xfId="59" applyFont="1" applyFill="1" applyBorder="1" applyAlignment="1">
      <alignment horizontal="center" vertical="center" wrapText="1"/>
    </xf>
    <xf numFmtId="0" fontId="46" fillId="0" borderId="0" xfId="59" applyFont="1" applyAlignment="1">
      <alignment vertical="center" textRotation="90"/>
    </xf>
    <xf numFmtId="0" fontId="36" fillId="15" borderId="0" xfId="0" applyFont="1" applyFill="1" applyAlignment="1" applyProtection="1">
      <alignment horizontal="center" vertical="center"/>
    </xf>
    <xf numFmtId="0" fontId="60" fillId="15" borderId="0" xfId="0" applyFont="1" applyFill="1" applyAlignment="1" applyProtection="1">
      <alignment horizontal="center" vertical="center"/>
    </xf>
    <xf numFmtId="0" fontId="36" fillId="15" borderId="0" xfId="0" applyFont="1" applyFill="1" applyAlignment="1" applyProtection="1">
      <alignment horizontal="center" vertical="top"/>
    </xf>
    <xf numFmtId="0" fontId="128" fillId="0" borderId="0" xfId="56" applyFont="1" applyFill="1" applyBorder="1" applyAlignment="1" applyProtection="1">
      <alignment horizontal="left" vertical="center" wrapText="1"/>
    </xf>
    <xf numFmtId="0" fontId="49" fillId="0" borderId="0" xfId="56" applyFont="1" applyBorder="1" applyAlignment="1" applyProtection="1">
      <alignment horizontal="left" vertical="center" wrapText="1"/>
    </xf>
    <xf numFmtId="0" fontId="40" fillId="10" borderId="85" xfId="45" applyFont="1" applyFill="1" applyBorder="1" applyAlignment="1" applyProtection="1">
      <alignment horizontal="center" vertical="center" wrapText="1"/>
    </xf>
    <xf numFmtId="0" fontId="40" fillId="10" borderId="86" xfId="45" applyFont="1" applyFill="1" applyBorder="1" applyAlignment="1" applyProtection="1">
      <alignment horizontal="center" vertical="center" wrapText="1"/>
    </xf>
    <xf numFmtId="0" fontId="40" fillId="10" borderId="87" xfId="45" applyFont="1" applyFill="1" applyBorder="1" applyAlignment="1" applyProtection="1">
      <alignment horizontal="center" vertical="center" wrapText="1"/>
    </xf>
    <xf numFmtId="0" fontId="42" fillId="10" borderId="94" xfId="0" applyFont="1" applyFill="1" applyBorder="1" applyAlignment="1" applyProtection="1">
      <alignment horizontal="center" vertical="center" wrapText="1"/>
    </xf>
    <xf numFmtId="0" fontId="42" fillId="10" borderId="88" xfId="0" applyFont="1" applyFill="1" applyBorder="1" applyAlignment="1" applyProtection="1">
      <alignment horizontal="center" vertical="center" wrapText="1"/>
    </xf>
    <xf numFmtId="0" fontId="42" fillId="10" borderId="20" xfId="0" applyFont="1" applyFill="1" applyBorder="1" applyAlignment="1" applyProtection="1">
      <alignment horizontal="center" vertical="center" wrapText="1"/>
    </xf>
    <xf numFmtId="0" fontId="42" fillId="10" borderId="87" xfId="0" applyFont="1" applyFill="1" applyBorder="1" applyAlignment="1" applyProtection="1">
      <alignment horizontal="center" vertical="center" wrapText="1"/>
    </xf>
    <xf numFmtId="0" fontId="42" fillId="10" borderId="95" xfId="0" applyFont="1" applyFill="1" applyBorder="1" applyAlignment="1" applyProtection="1">
      <alignment horizontal="center" vertical="center" wrapText="1"/>
    </xf>
    <xf numFmtId="0" fontId="42" fillId="10" borderId="90" xfId="0" applyFont="1" applyFill="1" applyBorder="1" applyAlignment="1" applyProtection="1">
      <alignment horizontal="center" vertical="center" wrapText="1"/>
    </xf>
    <xf numFmtId="0" fontId="42" fillId="10" borderId="85" xfId="15" applyFont="1" applyFill="1" applyBorder="1" applyAlignment="1" applyProtection="1">
      <alignment horizontal="center" vertical="center" wrapText="1"/>
    </xf>
    <xf numFmtId="0" fontId="41" fillId="0" borderId="88" xfId="15" applyFont="1" applyBorder="1" applyAlignment="1" applyProtection="1">
      <alignment horizontal="center" vertical="center" wrapText="1"/>
    </xf>
    <xf numFmtId="0" fontId="42" fillId="10" borderId="86" xfId="15" applyFont="1" applyFill="1" applyBorder="1" applyAlignment="1" applyProtection="1">
      <alignment horizontal="center" vertical="center" wrapText="1"/>
    </xf>
    <xf numFmtId="0" fontId="41" fillId="0" borderId="89" xfId="15" applyFont="1" applyBorder="1" applyAlignment="1" applyProtection="1">
      <alignment horizontal="center" vertical="center" wrapText="1"/>
    </xf>
    <xf numFmtId="0" fontId="42" fillId="10" borderId="87" xfId="15" applyFont="1" applyFill="1" applyBorder="1" applyAlignment="1" applyProtection="1">
      <alignment horizontal="center" vertical="center" wrapText="1"/>
    </xf>
    <xf numFmtId="0" fontId="42" fillId="10" borderId="91" xfId="15" applyFont="1" applyFill="1" applyBorder="1" applyAlignment="1" applyProtection="1">
      <alignment horizontal="center" vertical="center" wrapText="1"/>
    </xf>
    <xf numFmtId="0" fontId="42" fillId="10" borderId="92" xfId="15" applyFont="1" applyFill="1" applyBorder="1" applyAlignment="1" applyProtection="1">
      <alignment horizontal="center" vertical="center" wrapText="1"/>
    </xf>
    <xf numFmtId="0" fontId="69" fillId="10" borderId="85" xfId="15" applyFont="1" applyFill="1" applyBorder="1" applyAlignment="1" applyProtection="1">
      <alignment horizontal="center" vertical="center" wrapText="1"/>
    </xf>
    <xf numFmtId="0" fontId="69" fillId="10" borderId="87" xfId="15" applyFont="1" applyFill="1" applyBorder="1" applyAlignment="1" applyProtection="1">
      <alignment horizontal="center" vertical="center" wrapText="1"/>
    </xf>
    <xf numFmtId="0" fontId="69" fillId="18" borderId="85" xfId="15" applyFont="1" applyFill="1" applyBorder="1" applyAlignment="1" applyProtection="1">
      <alignment horizontal="center" vertical="center" wrapText="1"/>
    </xf>
    <xf numFmtId="0" fontId="69" fillId="18" borderId="87" xfId="15" applyFont="1" applyFill="1" applyBorder="1" applyAlignment="1" applyProtection="1">
      <alignment horizontal="center" vertical="center" wrapText="1"/>
    </xf>
    <xf numFmtId="0" fontId="69" fillId="10" borderId="55" xfId="15" applyFont="1" applyFill="1" applyBorder="1" applyAlignment="1" applyProtection="1">
      <alignment horizontal="center" vertical="center" wrapText="1"/>
    </xf>
    <xf numFmtId="0" fontId="69" fillId="10" borderId="54" xfId="15" applyFont="1" applyFill="1" applyBorder="1" applyAlignment="1" applyProtection="1">
      <alignment horizontal="center" vertical="center" wrapText="1"/>
    </xf>
    <xf numFmtId="0" fontId="69" fillId="18" borderId="55" xfId="15" applyFont="1" applyFill="1" applyBorder="1" applyAlignment="1" applyProtection="1">
      <alignment horizontal="center" vertical="center" wrapText="1"/>
    </xf>
    <xf numFmtId="0" fontId="69" fillId="18" borderId="54" xfId="15" applyFont="1" applyFill="1" applyBorder="1" applyAlignment="1" applyProtection="1">
      <alignment horizontal="center" vertical="center" wrapText="1"/>
    </xf>
  </cellXfs>
  <cellStyles count="6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1 3" xfId="58" xr:uid="{3E415B89-7D48-41EC-8BDC-D12EEFA86EB2}"/>
    <cellStyle name="Heading 2" xfId="30" builtinId="17"/>
    <cellStyle name="Heading 2 2" xfId="37" xr:uid="{00000000-0005-0000-0000-000012000000}"/>
    <cellStyle name="Heading 2 3" xfId="60" xr:uid="{24DF6BA5-AFA6-4C30-A3BD-A81812B0FBEF}"/>
    <cellStyle name="Heading 3" xfId="31" builtinId="1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 9" xfId="59" xr:uid="{C3EEA2D6-12A3-4722-93A6-3F99CFE47B42}"/>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73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numFmt numFmtId="3" formatCode="#,##0"/>
    </dxf>
    <dxf>
      <numFmt numFmtId="176" formatCode="#,##0.0"/>
    </dxf>
    <dxf>
      <numFmt numFmtId="4" formatCode="#,##0.00"/>
    </dxf>
    <dxf>
      <numFmt numFmtId="172" formatCode="#,##0.000"/>
    </dxf>
    <dxf>
      <numFmt numFmtId="183" formatCode="#,##0.0000"/>
    </dxf>
    <dxf>
      <numFmt numFmtId="184"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6" formatCode="#,##0.0"/>
    </dxf>
    <dxf>
      <numFmt numFmtId="4" formatCode="#,##0.00"/>
    </dxf>
    <dxf>
      <numFmt numFmtId="172" formatCode="#,##0.000"/>
    </dxf>
    <dxf>
      <numFmt numFmtId="183" formatCode="#,##0.0000"/>
    </dxf>
    <dxf>
      <numFmt numFmtId="184"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2.xml"/><Relationship Id="rId10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3.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05.%20Data%20for%20upload%20&amp;%20pubication/Documents%20for%20publication%20on%20Website/SRN%202021-22%20ODI%20Performance%20tables.xlsx?ED53D086" TargetMode="External"/><Relationship Id="rId1" Type="http://schemas.openxmlformats.org/officeDocument/2006/relationships/externalLinkPath" Target="file:///\\ED53D086\SRN%202021-22%20ODI%20Performance%20tabl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5.%20Data%20for%20upload%20&amp;%20pubication/Documents%20for%20publication%20on%20Website/APR%20data%20tables%202021-22.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WOR/SHARED-WOR1-A/SHARED/FINANCE_NEW/Finance%20Team/Final%20Accounts/Reg%20Accounts/YE%2031%20March%202022/Ofwat%20Documentation/APR%20Templates/Josie%20versions/SRN%202021-22%20annual%20performance%20report%20tables%20(excluding%20tables%203A-3I).xlsx?632895E8" TargetMode="External"/><Relationship Id="rId1" Type="http://schemas.openxmlformats.org/officeDocument/2006/relationships/externalLinkPath" Target="file:///\\632895E8\SRN%202021-22%20annual%20performance%20report%20tables%20(excluding%20tables%203A-3I).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Skidmore\AppData\Local\Microsoft\Windows\INetCache\Content.Outlook\9ZN4F7DE\4I%20edits%20in%20Copy%20of%202021-22%20annual%20performance%20report%20tables%20(excluding%20tables%203A-3I)_SR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refreshError="1"/>
      <sheetData sheetId="1" refreshError="1"/>
      <sheetData sheetId="2"/>
      <sheetData sheetId="3" refreshError="1"/>
      <sheetData sheetId="4"/>
      <sheetData sheetId="5"/>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 xml:space="preserve">Revenue </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Financial</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 xml:space="preserve">Revenue </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 xml:space="preserve">Revenue </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 xml:space="preserve">Revenue </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Q181">
            <v>0</v>
          </cell>
          <cell r="AR181">
            <v>35</v>
          </cell>
          <cell r="AS181">
            <v>70</v>
          </cell>
          <cell r="AT181">
            <v>105</v>
          </cell>
          <cell r="AU181">
            <v>141</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 xml:space="preserve">Revenue </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 xml:space="preserve">Revenue </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 xml:space="preserve">Revenue </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AQ271">
            <v>0</v>
          </cell>
          <cell r="AR271">
            <v>43</v>
          </cell>
          <cell r="AS271">
            <v>43</v>
          </cell>
          <cell r="AT271">
            <v>44</v>
          </cell>
          <cell r="AU271">
            <v>60</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 xml:space="preserve">Revenue  </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AQ347">
            <v>0</v>
          </cell>
          <cell r="AR347">
            <v>0</v>
          </cell>
          <cell r="AS347">
            <v>55.1</v>
          </cell>
          <cell r="AT347">
            <v>100</v>
          </cell>
          <cell r="AU347">
            <v>100</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6</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3209</v>
          </cell>
          <cell r="AS428">
            <v>93209</v>
          </cell>
          <cell r="AT428">
            <v>103209</v>
          </cell>
          <cell r="AU428">
            <v>11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 xml:space="preserve">Revenue </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 xml:space="preserve">Revenue </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t="str">
            <v xml:space="preserve"> 1 (Strategic Outline Case)</v>
          </cell>
          <cell r="AR504">
            <v>0</v>
          </cell>
          <cell r="AS504" t="str">
            <v xml:space="preserve"> 1 (Outline Business Case)</v>
          </cell>
          <cell r="AT504" t="str">
            <v>1 (Full Business Case)</v>
          </cell>
          <cell r="AU504">
            <v>0</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t="str">
            <v>1st May 2023 contract award (signed and fully effective)</v>
          </cell>
          <cell r="AU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 xml:space="preserve">Revenue </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 xml:space="preserve">Revenue </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 xml:space="preserve">Revenue </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 xml:space="preserve">Revenue </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 xml:space="preserve">Revenue </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 xml:space="preserve">Revenue </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 xml:space="preserve">Revenue </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 xml:space="preserve">Revenue </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 xml:space="preserve">Revenue </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 xml:space="preserve">Revenue </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 xml:space="preserve">Revenue </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 xml:space="preserve">Revenue </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 xml:space="preserve">Revenue </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Q684">
            <v>0</v>
          </cell>
          <cell r="DD684">
            <v>1</v>
          </cell>
        </row>
        <row r="685">
          <cell r="Q685">
            <v>0</v>
          </cell>
          <cell r="DD685">
            <v>1</v>
          </cell>
        </row>
        <row r="686">
          <cell r="Q686">
            <v>0</v>
          </cell>
          <cell r="DD686">
            <v>1</v>
          </cell>
        </row>
        <row r="687">
          <cell r="Q687">
            <v>0</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BI10">
            <v>4.5138888888888893E-3</v>
          </cell>
          <cell r="BJ10">
            <v>4.2592592592592595E-3</v>
          </cell>
          <cell r="BK10">
            <v>3.9930555555555561E-3</v>
          </cell>
          <cell r="BL10">
            <v>3.7384259259259263E-3</v>
          </cell>
          <cell r="BM10">
            <v>3.472222222222222E-3</v>
          </cell>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BI11">
            <v>2.7</v>
          </cell>
          <cell r="BJ11">
            <v>11.1</v>
          </cell>
          <cell r="BK11">
            <v>14</v>
          </cell>
          <cell r="BL11">
            <v>17</v>
          </cell>
          <cell r="BM11">
            <v>20</v>
          </cell>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BI12">
            <v>1.7</v>
          </cell>
          <cell r="BJ12">
            <v>4.9000000000000004</v>
          </cell>
          <cell r="BK12">
            <v>7.3</v>
          </cell>
          <cell r="BL12">
            <v>10</v>
          </cell>
          <cell r="BM12">
            <v>12.5</v>
          </cell>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BI13">
            <v>0</v>
          </cell>
          <cell r="BJ13">
            <v>0</v>
          </cell>
          <cell r="BK13">
            <v>0</v>
          </cell>
          <cell r="BL13">
            <v>0</v>
          </cell>
          <cell r="BM13">
            <v>0</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BI14">
            <v>2.34</v>
          </cell>
          <cell r="BJ14">
            <v>2.34</v>
          </cell>
          <cell r="BK14">
            <v>2.34</v>
          </cell>
          <cell r="BL14">
            <v>2.34</v>
          </cell>
          <cell r="BM14">
            <v>2.34</v>
          </cell>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BI15">
            <v>150.69999999999999</v>
          </cell>
          <cell r="BJ15">
            <v>148.6</v>
          </cell>
          <cell r="BK15">
            <v>146.5</v>
          </cell>
          <cell r="BL15">
            <v>144.4</v>
          </cell>
          <cell r="BM15">
            <v>142.30000000000001</v>
          </cell>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BI16">
            <v>0</v>
          </cell>
          <cell r="BJ16">
            <v>0</v>
          </cell>
          <cell r="BK16">
            <v>0</v>
          </cell>
          <cell r="BL16">
            <v>0</v>
          </cell>
          <cell r="BM16">
            <v>0</v>
          </cell>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BI17" t="str">
            <v>TBC</v>
          </cell>
          <cell r="BJ17" t="str">
            <v>TBC</v>
          </cell>
          <cell r="BK17" t="str">
            <v>TBC</v>
          </cell>
          <cell r="BL17" t="str">
            <v>TBC</v>
          </cell>
          <cell r="BM17" t="str">
            <v>TBC</v>
          </cell>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BI18" t="str">
            <v>TBC</v>
          </cell>
          <cell r="BJ18" t="str">
            <v>TBC</v>
          </cell>
          <cell r="BK18" t="str">
            <v>TBC</v>
          </cell>
          <cell r="BL18" t="str">
            <v>TBC</v>
          </cell>
          <cell r="BM18" t="str">
            <v>TBC</v>
          </cell>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BI31" t="str">
            <v>2.6 / 17.5 / 45</v>
          </cell>
          <cell r="BJ31" t="str">
            <v>3.3 / 35 / 90</v>
          </cell>
          <cell r="BK31" t="str">
            <v>4.5 / 35 / 90</v>
          </cell>
          <cell r="BL31" t="str">
            <v>5.6 / 35 / 90</v>
          </cell>
          <cell r="BM31" t="str">
            <v>7.2 / 35 / 90</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BI38" t="str">
            <v/>
          </cell>
          <cell r="BJ38" t="str">
            <v/>
          </cell>
          <cell r="BK38" t="str">
            <v/>
          </cell>
          <cell r="BL38" t="str">
            <v/>
          </cell>
          <cell r="BM38" t="str">
            <v/>
          </cell>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BI39" t="str">
            <v/>
          </cell>
          <cell r="BJ39" t="str">
            <v/>
          </cell>
          <cell r="BK39" t="str">
            <v/>
          </cell>
          <cell r="BL39" t="str">
            <v/>
          </cell>
          <cell r="BM39" t="str">
            <v/>
          </cell>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BI40">
            <v>0</v>
          </cell>
          <cell r="BJ40">
            <v>0</v>
          </cell>
          <cell r="BK40">
            <v>0</v>
          </cell>
          <cell r="BL40">
            <v>0</v>
          </cell>
          <cell r="BM40">
            <v>0</v>
          </cell>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BI41">
            <v>4.5138888888888893E-3</v>
          </cell>
          <cell r="BJ41">
            <v>4.2592592592592595E-3</v>
          </cell>
          <cell r="BK41">
            <v>3.9930555555555561E-3</v>
          </cell>
          <cell r="BL41">
            <v>3.7384259259259263E-3</v>
          </cell>
          <cell r="BM41">
            <v>3.472222222222222E-3</v>
          </cell>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BI42">
            <v>1.4</v>
          </cell>
          <cell r="BJ42">
            <v>5.6</v>
          </cell>
          <cell r="BK42">
            <v>8.5</v>
          </cell>
          <cell r="BL42">
            <v>12.4</v>
          </cell>
          <cell r="BM42">
            <v>16.399999999999999</v>
          </cell>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BI43">
            <v>0.8</v>
          </cell>
          <cell r="BJ43">
            <v>2</v>
          </cell>
          <cell r="BK43">
            <v>3.2</v>
          </cell>
          <cell r="BL43">
            <v>4.5</v>
          </cell>
          <cell r="BM43">
            <v>5.6</v>
          </cell>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BI44">
            <v>1.68</v>
          </cell>
          <cell r="BJ44">
            <v>1.63</v>
          </cell>
          <cell r="BK44">
            <v>1.58</v>
          </cell>
          <cell r="BL44">
            <v>1.44</v>
          </cell>
          <cell r="BM44">
            <v>1.34</v>
          </cell>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BI45">
            <v>24.51</v>
          </cell>
          <cell r="BJ45">
            <v>23.74</v>
          </cell>
          <cell r="BK45">
            <v>23</v>
          </cell>
          <cell r="BL45">
            <v>22.4</v>
          </cell>
          <cell r="BM45">
            <v>19.5</v>
          </cell>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BI46">
            <v>20.5</v>
          </cell>
          <cell r="BJ46">
            <v>20.5</v>
          </cell>
          <cell r="BK46">
            <v>22</v>
          </cell>
          <cell r="BL46">
            <v>21.8</v>
          </cell>
          <cell r="BM46">
            <v>0</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BI47">
            <v>9.75</v>
          </cell>
          <cell r="BJ47">
            <v>9.75</v>
          </cell>
          <cell r="BK47">
            <v>9.75</v>
          </cell>
          <cell r="BL47">
            <v>9.75</v>
          </cell>
          <cell r="BM47">
            <v>9.75</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BI48">
            <v>140.1</v>
          </cell>
          <cell r="BJ48">
            <v>138.1</v>
          </cell>
          <cell r="BK48">
            <v>136.19999999999999</v>
          </cell>
          <cell r="BL48">
            <v>134.19999999999999</v>
          </cell>
          <cell r="BM48">
            <v>132.30000000000001</v>
          </cell>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BI49">
            <v>2.34</v>
          </cell>
          <cell r="BJ49">
            <v>2.34</v>
          </cell>
          <cell r="BK49">
            <v>2.34</v>
          </cell>
          <cell r="BL49">
            <v>2.34</v>
          </cell>
          <cell r="BM49">
            <v>2.34</v>
          </cell>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BI50">
            <v>5.6</v>
          </cell>
          <cell r="BJ50">
            <v>5.6</v>
          </cell>
          <cell r="BK50">
            <v>5.5</v>
          </cell>
          <cell r="BL50">
            <v>5.5</v>
          </cell>
          <cell r="BM50">
            <v>5.5</v>
          </cell>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BI51">
            <v>100</v>
          </cell>
          <cell r="BJ51">
            <v>100</v>
          </cell>
          <cell r="BK51">
            <v>100</v>
          </cell>
          <cell r="BL51">
            <v>100</v>
          </cell>
          <cell r="BM51">
            <v>100</v>
          </cell>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BI59" t="str">
            <v>1.8 / 17.5 / 45</v>
          </cell>
          <cell r="BJ59" t="str">
            <v>3.6 / 35 / 90</v>
          </cell>
          <cell r="BK59" t="str">
            <v>6.1 / 35 / 90</v>
          </cell>
          <cell r="BL59" t="str">
            <v>9.5 / 35 / 90</v>
          </cell>
          <cell r="BM59" t="str">
            <v>12.8 / 35 / 90</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P72">
            <v>0</v>
          </cell>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P74">
            <v>0</v>
          </cell>
          <cell r="AR74" t="str">
            <v/>
          </cell>
        </row>
        <row r="75">
          <cell r="AI75">
            <v>0</v>
          </cell>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P76">
            <v>2</v>
          </cell>
          <cell r="AR76" t="str">
            <v/>
          </cell>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P77">
            <v>0</v>
          </cell>
          <cell r="AR77" t="str">
            <v/>
          </cell>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P78">
            <v>0</v>
          </cell>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P79">
            <v>0</v>
          </cell>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BI80">
            <v>0</v>
          </cell>
          <cell r="BJ80">
            <v>0</v>
          </cell>
          <cell r="BK80">
            <v>0</v>
          </cell>
          <cell r="BL80">
            <v>0</v>
          </cell>
          <cell r="BM80">
            <v>0</v>
          </cell>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BI81">
            <v>4.5138888888888893E-3</v>
          </cell>
          <cell r="BJ81">
            <v>4.2592592592592595E-3</v>
          </cell>
          <cell r="BK81">
            <v>3.9930555555555561E-3</v>
          </cell>
          <cell r="BL81">
            <v>3.7384259259259263E-3</v>
          </cell>
          <cell r="BM81">
            <v>3.472222222222222E-3</v>
          </cell>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BI82">
            <v>138.4</v>
          </cell>
          <cell r="BJ82">
            <v>136.5</v>
          </cell>
          <cell r="BK82">
            <v>134.6</v>
          </cell>
          <cell r="BL82">
            <v>132.69999999999999</v>
          </cell>
          <cell r="BM82">
            <v>130.69999999999999</v>
          </cell>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BI83">
            <v>2.34</v>
          </cell>
          <cell r="BJ83">
            <v>2.34</v>
          </cell>
          <cell r="BK83">
            <v>2.34</v>
          </cell>
          <cell r="BL83">
            <v>2.34</v>
          </cell>
          <cell r="BM83">
            <v>2.34</v>
          </cell>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BI84">
            <v>38</v>
          </cell>
          <cell r="BJ84">
            <v>29.8</v>
          </cell>
          <cell r="BK84">
            <v>29.8</v>
          </cell>
          <cell r="BL84">
            <v>29.8</v>
          </cell>
          <cell r="BM84">
            <v>25.6</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P90">
            <v>0</v>
          </cell>
          <cell r="AQ90" t="str">
            <v>Down</v>
          </cell>
          <cell r="AR90" t="str">
            <v/>
          </cell>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BI91" t="str">
            <v/>
          </cell>
          <cell r="BJ91" t="str">
            <v/>
          </cell>
          <cell r="BK91" t="str">
            <v/>
          </cell>
          <cell r="BL91" t="str">
            <v/>
          </cell>
          <cell r="BM91" t="str">
            <v/>
          </cell>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BI92" t="str">
            <v/>
          </cell>
          <cell r="BJ92" t="str">
            <v/>
          </cell>
          <cell r="BK92" t="str">
            <v/>
          </cell>
          <cell r="BL92" t="str">
            <v/>
          </cell>
          <cell r="BM92" t="str">
            <v/>
          </cell>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BI97">
            <v>6.1</v>
          </cell>
          <cell r="BJ97">
            <v>11.4</v>
          </cell>
          <cell r="BK97">
            <v>15.8</v>
          </cell>
          <cell r="BL97">
            <v>19</v>
          </cell>
          <cell r="BM97">
            <v>21.2</v>
          </cell>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BI98">
            <v>1.3</v>
          </cell>
          <cell r="BJ98">
            <v>2.6</v>
          </cell>
          <cell r="BK98">
            <v>3.9</v>
          </cell>
          <cell r="BL98">
            <v>5.0999999999999996</v>
          </cell>
          <cell r="BM98">
            <v>6.3</v>
          </cell>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BI106" t="str">
            <v>3.1 / 17.5 / 45</v>
          </cell>
          <cell r="BJ106" t="str">
            <v>4.1 / 35 / 90</v>
          </cell>
          <cell r="BK106" t="str">
            <v>5.1 / 35 / 90</v>
          </cell>
          <cell r="BL106" t="str">
            <v>6.1 / 35 / 90</v>
          </cell>
          <cell r="BM106" t="str">
            <v>7.0 / 35 / 90</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P109">
            <v>1</v>
          </cell>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BI110">
            <v>0</v>
          </cell>
          <cell r="BJ110">
            <v>0</v>
          </cell>
          <cell r="BK110">
            <v>0</v>
          </cell>
          <cell r="BL110">
            <v>0</v>
          </cell>
          <cell r="BM110">
            <v>0</v>
          </cell>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BI113">
            <v>4.5138888888888893E-3</v>
          </cell>
          <cell r="BJ113">
            <v>4.2592592592592595E-3</v>
          </cell>
          <cell r="BK113">
            <v>3.9930555555555561E-3</v>
          </cell>
          <cell r="BL113">
            <v>3.7384259259259263E-3</v>
          </cell>
          <cell r="BM113">
            <v>3.472222222222222E-3</v>
          </cell>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BI114">
            <v>1.2</v>
          </cell>
          <cell r="BJ114">
            <v>3.4</v>
          </cell>
          <cell r="BK114">
            <v>6.4</v>
          </cell>
          <cell r="BL114">
            <v>9.4</v>
          </cell>
          <cell r="BM114">
            <v>12.4</v>
          </cell>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BI115">
            <v>0.9</v>
          </cell>
          <cell r="BJ115">
            <v>1.8</v>
          </cell>
          <cell r="BK115">
            <v>2.7</v>
          </cell>
          <cell r="BL115">
            <v>3.5</v>
          </cell>
          <cell r="BM115">
            <v>4.2</v>
          </cell>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BI116">
            <v>0</v>
          </cell>
          <cell r="BJ116">
            <v>0</v>
          </cell>
          <cell r="BK116">
            <v>0</v>
          </cell>
          <cell r="BL116">
            <v>0</v>
          </cell>
          <cell r="BM116">
            <v>0</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BI117">
            <v>121</v>
          </cell>
          <cell r="BJ117">
            <v>118.9</v>
          </cell>
          <cell r="BK117">
            <v>116.7</v>
          </cell>
          <cell r="BL117">
            <v>114.6</v>
          </cell>
          <cell r="BM117">
            <v>112.5</v>
          </cell>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BI118">
            <v>2.34</v>
          </cell>
          <cell r="BJ118">
            <v>2.34</v>
          </cell>
          <cell r="BK118">
            <v>2.34</v>
          </cell>
          <cell r="BL118">
            <v>2.34</v>
          </cell>
          <cell r="BM118">
            <v>2.34</v>
          </cell>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BI123">
            <v>100</v>
          </cell>
          <cell r="BJ123">
            <v>100</v>
          </cell>
          <cell r="BK123">
            <v>100</v>
          </cell>
          <cell r="BL123">
            <v>100</v>
          </cell>
          <cell r="BM123">
            <v>100</v>
          </cell>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BI125">
            <v>1.68</v>
          </cell>
          <cell r="BJ125">
            <v>1.63</v>
          </cell>
          <cell r="BK125">
            <v>1.58</v>
          </cell>
          <cell r="BL125">
            <v>1.44</v>
          </cell>
          <cell r="BM125">
            <v>1.34</v>
          </cell>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BI126">
            <v>138</v>
          </cell>
          <cell r="BJ126">
            <v>137</v>
          </cell>
          <cell r="BK126">
            <v>117</v>
          </cell>
          <cell r="BL126">
            <v>117</v>
          </cell>
          <cell r="BM126">
            <v>97</v>
          </cell>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BI128">
            <v>6.64</v>
          </cell>
          <cell r="BJ128">
            <v>6.64</v>
          </cell>
          <cell r="BK128">
            <v>6.64</v>
          </cell>
          <cell r="BL128">
            <v>6.64</v>
          </cell>
          <cell r="BM128">
            <v>6.64</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BI129">
            <v>5.37</v>
          </cell>
          <cell r="BJ129">
            <v>5.37</v>
          </cell>
          <cell r="BK129">
            <v>5.37</v>
          </cell>
          <cell r="BL129">
            <v>5.37</v>
          </cell>
          <cell r="BM129">
            <v>5.37</v>
          </cell>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BI131" t="str">
            <v>UQ</v>
          </cell>
          <cell r="BJ131" t="str">
            <v>UQ</v>
          </cell>
          <cell r="BK131" t="str">
            <v>UQ</v>
          </cell>
          <cell r="BL131" t="str">
            <v>UQ</v>
          </cell>
          <cell r="BM131" t="str">
            <v>UQ</v>
          </cell>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BI132" t="str">
            <v>UQ</v>
          </cell>
          <cell r="BJ132" t="str">
            <v>UQ</v>
          </cell>
          <cell r="BK132" t="str">
            <v>UQ</v>
          </cell>
          <cell r="BL132" t="str">
            <v>UQ</v>
          </cell>
          <cell r="BM132" t="str">
            <v>UQ</v>
          </cell>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BI135" t="str">
            <v>1.0 / 17.5 / 45</v>
          </cell>
          <cell r="BJ135" t="str">
            <v>2.5 / 35 / 90</v>
          </cell>
          <cell r="BK135" t="str">
            <v>4.0 / 35 / 90</v>
          </cell>
          <cell r="BL135" t="str">
            <v>5.5 / 35 / 90</v>
          </cell>
          <cell r="BM135" t="str">
            <v>7.0 / 35 / 90</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P140">
            <v>1</v>
          </cell>
          <cell r="AR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BI141" t="str">
            <v/>
          </cell>
          <cell r="BJ141" t="str">
            <v/>
          </cell>
          <cell r="BK141" t="str">
            <v/>
          </cell>
          <cell r="BL141" t="str">
            <v/>
          </cell>
          <cell r="BM141" t="str">
            <v/>
          </cell>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BI142" t="str">
            <v/>
          </cell>
          <cell r="BJ142" t="str">
            <v/>
          </cell>
          <cell r="BK142" t="str">
            <v/>
          </cell>
          <cell r="BL142" t="str">
            <v/>
          </cell>
          <cell r="BM142" t="str">
            <v/>
          </cell>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BI143">
            <v>0</v>
          </cell>
          <cell r="BJ143">
            <v>0</v>
          </cell>
          <cell r="BK143">
            <v>0</v>
          </cell>
          <cell r="BL143">
            <v>0</v>
          </cell>
          <cell r="BM143">
            <v>0</v>
          </cell>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BI144">
            <v>4.5138888888888893E-3</v>
          </cell>
          <cell r="BJ144">
            <v>4.2592592592592595E-3</v>
          </cell>
          <cell r="BK144">
            <v>3.9930555555555561E-3</v>
          </cell>
          <cell r="BL144">
            <v>3.7384259259259263E-3</v>
          </cell>
          <cell r="BM144">
            <v>3.472222222222222E-3</v>
          </cell>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BI145">
            <v>1</v>
          </cell>
          <cell r="BJ145">
            <v>3</v>
          </cell>
          <cell r="BK145">
            <v>6</v>
          </cell>
          <cell r="BL145">
            <v>9</v>
          </cell>
          <cell r="BM145">
            <v>12</v>
          </cell>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BI146">
            <v>1.3</v>
          </cell>
          <cell r="BJ146">
            <v>3.7</v>
          </cell>
          <cell r="BK146">
            <v>7.2</v>
          </cell>
          <cell r="BL146">
            <v>10.5</v>
          </cell>
          <cell r="BM146">
            <v>14.1</v>
          </cell>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BI147">
            <v>0.8</v>
          </cell>
          <cell r="BJ147">
            <v>1.8</v>
          </cell>
          <cell r="BK147">
            <v>2.9</v>
          </cell>
          <cell r="BL147">
            <v>4.0999999999999996</v>
          </cell>
          <cell r="BM147">
            <v>5.3</v>
          </cell>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BI148">
            <v>1.68</v>
          </cell>
          <cell r="BJ148">
            <v>1.63</v>
          </cell>
          <cell r="BK148">
            <v>1.58</v>
          </cell>
          <cell r="BL148">
            <v>1.44</v>
          </cell>
          <cell r="BM148">
            <v>1.34</v>
          </cell>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BI149">
            <v>24.51</v>
          </cell>
          <cell r="BJ149">
            <v>23.74</v>
          </cell>
          <cell r="BK149">
            <v>23</v>
          </cell>
          <cell r="BL149">
            <v>22.4</v>
          </cell>
          <cell r="BM149">
            <v>19.5</v>
          </cell>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BI150">
            <v>0</v>
          </cell>
          <cell r="BJ150">
            <v>0</v>
          </cell>
          <cell r="BK150">
            <v>0</v>
          </cell>
          <cell r="BL150">
            <v>0</v>
          </cell>
          <cell r="BM150">
            <v>0</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BI151">
            <v>32.299999999999997</v>
          </cell>
          <cell r="BJ151">
            <v>29.8</v>
          </cell>
          <cell r="BK151">
            <v>27.3</v>
          </cell>
          <cell r="BL151">
            <v>24.8</v>
          </cell>
          <cell r="BM151">
            <v>22</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BI152">
            <v>141.9</v>
          </cell>
          <cell r="BJ152">
            <v>137.1</v>
          </cell>
          <cell r="BK152">
            <v>132.4</v>
          </cell>
          <cell r="BL152">
            <v>127.9</v>
          </cell>
          <cell r="BM152">
            <v>123.4</v>
          </cell>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BI153">
            <v>6.37</v>
          </cell>
          <cell r="BJ153">
            <v>5.36</v>
          </cell>
          <cell r="BK153">
            <v>4.3600000000000003</v>
          </cell>
          <cell r="BL153">
            <v>3.35</v>
          </cell>
          <cell r="BM153">
            <v>2.34</v>
          </cell>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BI154">
            <v>10.69</v>
          </cell>
          <cell r="BJ154">
            <v>10.06</v>
          </cell>
          <cell r="BK154">
            <v>9.43</v>
          </cell>
          <cell r="BL154">
            <v>8.7899999999999991</v>
          </cell>
          <cell r="BM154">
            <v>8.1300000000000008</v>
          </cell>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BI155">
            <v>100</v>
          </cell>
          <cell r="BJ155">
            <v>100</v>
          </cell>
          <cell r="BK155">
            <v>100</v>
          </cell>
          <cell r="BL155">
            <v>100</v>
          </cell>
          <cell r="BM155">
            <v>100</v>
          </cell>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BI179" t="str">
            <v>7.6 / 17.5 / 45</v>
          </cell>
          <cell r="BJ179" t="str">
            <v>8.2 / 35 / 90</v>
          </cell>
          <cell r="BK179" t="str">
            <v>8.8 / 35 / 90</v>
          </cell>
          <cell r="BL179" t="str">
            <v>9.4 / 35 / 90</v>
          </cell>
          <cell r="BM179" t="str">
            <v>10 / 35 / 90</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P189">
            <v>0</v>
          </cell>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BI190">
            <v>3.1</v>
          </cell>
          <cell r="BJ190">
            <v>6.2</v>
          </cell>
          <cell r="BK190">
            <v>9.1999999999999993</v>
          </cell>
          <cell r="BL190">
            <v>12.2</v>
          </cell>
          <cell r="BM190">
            <v>15.2</v>
          </cell>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BI191">
            <v>1.3</v>
          </cell>
          <cell r="BJ191">
            <v>2.5</v>
          </cell>
          <cell r="BK191">
            <v>3.8</v>
          </cell>
          <cell r="BL191">
            <v>5</v>
          </cell>
          <cell r="BM191">
            <v>6.3</v>
          </cell>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BI192">
            <v>0</v>
          </cell>
          <cell r="BJ192">
            <v>0</v>
          </cell>
          <cell r="BK192">
            <v>0</v>
          </cell>
          <cell r="BL192">
            <v>0</v>
          </cell>
          <cell r="BM192">
            <v>0</v>
          </cell>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BI193">
            <v>4.5138888888888893E-3</v>
          </cell>
          <cell r="BJ193">
            <v>4.2592592592592595E-3</v>
          </cell>
          <cell r="BK193">
            <v>3.9930555555555561E-3</v>
          </cell>
          <cell r="BL193">
            <v>3.7384259259259263E-3</v>
          </cell>
          <cell r="BM193">
            <v>3.472222222222222E-3</v>
          </cell>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BI194">
            <v>73.8</v>
          </cell>
          <cell r="BJ194">
            <v>72.400000000000006</v>
          </cell>
          <cell r="BK194">
            <v>71.2</v>
          </cell>
          <cell r="BL194">
            <v>70</v>
          </cell>
          <cell r="BM194">
            <v>68.599999999999994</v>
          </cell>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BI195">
            <v>2.34</v>
          </cell>
          <cell r="BJ195">
            <v>2.34</v>
          </cell>
          <cell r="BK195">
            <v>2.34</v>
          </cell>
          <cell r="BL195">
            <v>2.34</v>
          </cell>
          <cell r="BM195">
            <v>2.34</v>
          </cell>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BI204" t="str">
            <v/>
          </cell>
          <cell r="BJ204" t="str">
            <v/>
          </cell>
          <cell r="BK204" t="str">
            <v/>
          </cell>
          <cell r="BL204" t="str">
            <v/>
          </cell>
          <cell r="BM204" t="str">
            <v/>
          </cell>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BI205" t="str">
            <v/>
          </cell>
          <cell r="BJ205" t="str">
            <v/>
          </cell>
          <cell r="BK205" t="str">
            <v/>
          </cell>
          <cell r="BL205" t="str">
            <v/>
          </cell>
          <cell r="BM205" t="str">
            <v/>
          </cell>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BI207">
            <v>84</v>
          </cell>
          <cell r="BJ207">
            <v>84</v>
          </cell>
          <cell r="BK207">
            <v>76</v>
          </cell>
          <cell r="BL207">
            <v>68</v>
          </cell>
          <cell r="BM207">
            <v>32</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BI212" t="str">
            <v>2.0 / 17.5 / 45</v>
          </cell>
          <cell r="BJ212" t="str">
            <v>3.7 / 35 / 90</v>
          </cell>
          <cell r="BK212" t="str">
            <v>5.5 / 35 / 90</v>
          </cell>
          <cell r="BL212" t="str">
            <v>7.3 / 35 / 90</v>
          </cell>
          <cell r="BM212" t="str">
            <v>9.0 / 35 / 90</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P215">
            <v>0</v>
          </cell>
          <cell r="AR215" t="str">
            <v/>
          </cell>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BI216">
            <v>4.5138888888888893E-3</v>
          </cell>
          <cell r="BJ216">
            <v>4.2592592592592595E-3</v>
          </cell>
          <cell r="BK216">
            <v>3.9930555555555561E-3</v>
          </cell>
          <cell r="BL216">
            <v>3.7384259259259263E-3</v>
          </cell>
          <cell r="BM216">
            <v>3.472222222222222E-3</v>
          </cell>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BI217">
            <v>66.5</v>
          </cell>
          <cell r="BJ217">
            <v>64.599999999999994</v>
          </cell>
          <cell r="BK217">
            <v>62.7</v>
          </cell>
          <cell r="BL217">
            <v>60.9</v>
          </cell>
          <cell r="BM217">
            <v>59</v>
          </cell>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BI219">
            <v>0</v>
          </cell>
          <cell r="BJ219">
            <v>0</v>
          </cell>
          <cell r="BK219">
            <v>0</v>
          </cell>
          <cell r="BL219">
            <v>0</v>
          </cell>
          <cell r="BM219">
            <v>0</v>
          </cell>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BI224" t="str">
            <v>3.5 / 17.5 / 45</v>
          </cell>
          <cell r="BJ224" t="str">
            <v>4.4 / 35 / 90</v>
          </cell>
          <cell r="BK224" t="str">
            <v>5.3 / 35 / 90</v>
          </cell>
          <cell r="BL224" t="str">
            <v>6.2 / 35 / 90</v>
          </cell>
          <cell r="BM224" t="str">
            <v>7.0 / 35 / 90</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BI225">
            <v>0</v>
          </cell>
          <cell r="BJ225">
            <v>0</v>
          </cell>
          <cell r="BK225">
            <v>0</v>
          </cell>
          <cell r="BL225">
            <v>0</v>
          </cell>
          <cell r="BM225">
            <v>0</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BI226">
            <v>2.34</v>
          </cell>
          <cell r="BJ226">
            <v>2.34</v>
          </cell>
          <cell r="BK226">
            <v>2.34</v>
          </cell>
          <cell r="BL226">
            <v>2.34</v>
          </cell>
          <cell r="BM226">
            <v>2.34</v>
          </cell>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BI227">
            <v>1.2</v>
          </cell>
          <cell r="BJ227">
            <v>3.3</v>
          </cell>
          <cell r="BK227">
            <v>6.2</v>
          </cell>
          <cell r="BL227">
            <v>9.5</v>
          </cell>
          <cell r="BM227">
            <v>12.4</v>
          </cell>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BI229" t="str">
            <v/>
          </cell>
          <cell r="BJ229" t="str">
            <v/>
          </cell>
          <cell r="BK229" t="str">
            <v/>
          </cell>
          <cell r="BL229" t="str">
            <v/>
          </cell>
          <cell r="BM229" t="str">
            <v/>
          </cell>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BI230" t="str">
            <v/>
          </cell>
          <cell r="BJ230" t="str">
            <v/>
          </cell>
          <cell r="BK230" t="str">
            <v/>
          </cell>
          <cell r="BL230" t="str">
            <v/>
          </cell>
          <cell r="BM230" t="str">
            <v/>
          </cell>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BI231">
            <v>1</v>
          </cell>
          <cell r="BJ231">
            <v>2.2999999999999998</v>
          </cell>
          <cell r="BK231">
            <v>3.8</v>
          </cell>
          <cell r="BL231">
            <v>5.2</v>
          </cell>
          <cell r="BM231">
            <v>6.6</v>
          </cell>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BI233" t="str">
            <v/>
          </cell>
          <cell r="BJ233" t="str">
            <v/>
          </cell>
          <cell r="BK233" t="str">
            <v/>
          </cell>
          <cell r="BL233" t="str">
            <v/>
          </cell>
          <cell r="BM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BI240" t="str">
            <v/>
          </cell>
          <cell r="BJ240" t="str">
            <v/>
          </cell>
          <cell r="BK240" t="str">
            <v/>
          </cell>
          <cell r="BL240" t="str">
            <v/>
          </cell>
          <cell r="BM240" t="str">
            <v/>
          </cell>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BI241" t="str">
            <v/>
          </cell>
          <cell r="BJ241" t="str">
            <v/>
          </cell>
          <cell r="BK241" t="str">
            <v/>
          </cell>
          <cell r="BL241" t="str">
            <v/>
          </cell>
          <cell r="BM241" t="str">
            <v/>
          </cell>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BI242">
            <v>0</v>
          </cell>
          <cell r="BJ242">
            <v>0</v>
          </cell>
          <cell r="BK242">
            <v>0</v>
          </cell>
          <cell r="BL242">
            <v>0</v>
          </cell>
          <cell r="BM242">
            <v>0</v>
          </cell>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BI243">
            <v>4.5138888888888893E-3</v>
          </cell>
          <cell r="BJ243">
            <v>4.2592592592592595E-3</v>
          </cell>
          <cell r="BK243">
            <v>3.9930555555555561E-3</v>
          </cell>
          <cell r="BL243">
            <v>3.7384259259259263E-3</v>
          </cell>
          <cell r="BM243">
            <v>3.472222222222222E-3</v>
          </cell>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BI244">
            <v>0.2</v>
          </cell>
          <cell r="BJ244">
            <v>0.4</v>
          </cell>
          <cell r="BK244">
            <v>2</v>
          </cell>
          <cell r="BL244">
            <v>5</v>
          </cell>
          <cell r="BM244">
            <v>9.6999999999999993</v>
          </cell>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BI245">
            <v>1.1000000000000001</v>
          </cell>
          <cell r="BJ245">
            <v>2.9</v>
          </cell>
          <cell r="BK245">
            <v>4.5999999999999996</v>
          </cell>
          <cell r="BL245">
            <v>5.8</v>
          </cell>
          <cell r="BM245">
            <v>7.2</v>
          </cell>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BI246">
            <v>0</v>
          </cell>
          <cell r="BJ246">
            <v>0</v>
          </cell>
          <cell r="BK246">
            <v>0</v>
          </cell>
          <cell r="BL246">
            <v>0</v>
          </cell>
          <cell r="BM246">
            <v>0</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BI247">
            <v>173.9</v>
          </cell>
          <cell r="BJ247">
            <v>171.5</v>
          </cell>
          <cell r="BK247">
            <v>169.1</v>
          </cell>
          <cell r="BL247">
            <v>166.7</v>
          </cell>
          <cell r="BM247">
            <v>164.3</v>
          </cell>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BI248">
            <v>4.2300000000000004</v>
          </cell>
          <cell r="BJ248">
            <v>3.76</v>
          </cell>
          <cell r="BK248">
            <v>3.28</v>
          </cell>
          <cell r="BL248">
            <v>2.81</v>
          </cell>
          <cell r="BM248">
            <v>2.34</v>
          </cell>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BI261" t="str">
            <v>3.2 / 17.5 / 45</v>
          </cell>
          <cell r="BJ261" t="str">
            <v>5.0 / 35 / 90</v>
          </cell>
          <cell r="BK261" t="str">
            <v>7.0 / 35 / 90</v>
          </cell>
          <cell r="BL261" t="str">
            <v>8.9 / 35 / 90</v>
          </cell>
          <cell r="BM261" t="str">
            <v>10.8 / 35 / 90</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P277">
            <v>0</v>
          </cell>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BI278">
            <v>0</v>
          </cell>
          <cell r="BJ278">
            <v>0</v>
          </cell>
          <cell r="BK278">
            <v>0</v>
          </cell>
          <cell r="BL278">
            <v>0</v>
          </cell>
          <cell r="BM278">
            <v>0</v>
          </cell>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BI279">
            <v>2.9</v>
          </cell>
          <cell r="BJ279">
            <v>6</v>
          </cell>
          <cell r="BK279">
            <v>9</v>
          </cell>
          <cell r="BL279">
            <v>12</v>
          </cell>
          <cell r="BM279">
            <v>15</v>
          </cell>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BI280">
            <v>1</v>
          </cell>
          <cell r="BJ280">
            <v>2</v>
          </cell>
          <cell r="BK280">
            <v>4.3</v>
          </cell>
          <cell r="BL280">
            <v>6</v>
          </cell>
          <cell r="BM280">
            <v>7.2</v>
          </cell>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BI293" t="str">
            <v/>
          </cell>
          <cell r="BJ293" t="str">
            <v/>
          </cell>
          <cell r="BK293" t="str">
            <v/>
          </cell>
          <cell r="BL293" t="str">
            <v/>
          </cell>
          <cell r="BM293" t="str">
            <v xml:space="preserve">UQ </v>
          </cell>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BI295" t="str">
            <v/>
          </cell>
          <cell r="BJ295" t="str">
            <v/>
          </cell>
          <cell r="BK295" t="str">
            <v/>
          </cell>
          <cell r="BL295" t="str">
            <v/>
          </cell>
          <cell r="BM295" t="str">
            <v>Above average</v>
          </cell>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BI303">
            <v>4.5138888888888893E-3</v>
          </cell>
          <cell r="BJ303">
            <v>4.2592592592592595E-3</v>
          </cell>
          <cell r="BK303">
            <v>3.9930555555555561E-3</v>
          </cell>
          <cell r="BL303">
            <v>3.7384259259259263E-3</v>
          </cell>
          <cell r="BM303">
            <v>3.472222222222222E-3</v>
          </cell>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BI304">
            <v>1.68</v>
          </cell>
          <cell r="BJ304">
            <v>1.63</v>
          </cell>
          <cell r="BK304">
            <v>1.58</v>
          </cell>
          <cell r="BL304">
            <v>1.44</v>
          </cell>
          <cell r="BM304">
            <v>1.34</v>
          </cell>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BI305">
            <v>24.51</v>
          </cell>
          <cell r="BJ305">
            <v>23.74</v>
          </cell>
          <cell r="BK305">
            <v>23</v>
          </cell>
          <cell r="BL305">
            <v>22.4</v>
          </cell>
          <cell r="BM305">
            <v>19.5</v>
          </cell>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BI306">
            <v>0</v>
          </cell>
          <cell r="BJ306">
            <v>0</v>
          </cell>
          <cell r="BK306">
            <v>0</v>
          </cell>
          <cell r="BL306">
            <v>0</v>
          </cell>
          <cell r="BM306">
            <v>0</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BI307">
            <v>12.42</v>
          </cell>
          <cell r="BJ307">
            <v>12.42</v>
          </cell>
          <cell r="BK307">
            <v>12.42</v>
          </cell>
          <cell r="BL307">
            <v>12.42</v>
          </cell>
          <cell r="BM307">
            <v>12.42</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BI308">
            <v>129.1</v>
          </cell>
          <cell r="BJ308">
            <v>118.3</v>
          </cell>
          <cell r="BK308">
            <v>107.7</v>
          </cell>
          <cell r="BL308">
            <v>97.4</v>
          </cell>
          <cell r="BM308">
            <v>87.3</v>
          </cell>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BI309">
            <v>9.44</v>
          </cell>
          <cell r="BJ309">
            <v>9.11</v>
          </cell>
          <cell r="BK309">
            <v>7.33</v>
          </cell>
          <cell r="BL309">
            <v>6.45</v>
          </cell>
          <cell r="BM309">
            <v>3.25</v>
          </cell>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BI310">
            <v>5.72</v>
          </cell>
          <cell r="BJ310">
            <v>5.64</v>
          </cell>
          <cell r="BK310">
            <v>5.59</v>
          </cell>
          <cell r="BL310">
            <v>5.53</v>
          </cell>
          <cell r="BM310">
            <v>5.48</v>
          </cell>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BI311">
            <v>100</v>
          </cell>
          <cell r="BJ311">
            <v>100</v>
          </cell>
          <cell r="BK311">
            <v>100</v>
          </cell>
          <cell r="BL311">
            <v>100</v>
          </cell>
          <cell r="BM311">
            <v>100</v>
          </cell>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BI321" t="str">
            <v>2.0 / 17.5 / 45</v>
          </cell>
          <cell r="BJ321" t="str">
            <v>3.0 / 35 / 90</v>
          </cell>
          <cell r="BK321" t="str">
            <v>4.3 / 35 / 90</v>
          </cell>
          <cell r="BL321" t="str">
            <v>5.6 / 35 / 90</v>
          </cell>
          <cell r="BM321" t="str">
            <v>7.0 / 35 / 90</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BI325" t="str">
            <v>UQ</v>
          </cell>
          <cell r="BJ325" t="str">
            <v>UQ</v>
          </cell>
          <cell r="BK325" t="str">
            <v>UQ</v>
          </cell>
          <cell r="BL325" t="str">
            <v>UQ</v>
          </cell>
          <cell r="BM325" t="str">
            <v>UQ</v>
          </cell>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BI326" t="str">
            <v>UQ</v>
          </cell>
          <cell r="BJ326" t="str">
            <v>UQ</v>
          </cell>
          <cell r="BK326" t="str">
            <v>UQ</v>
          </cell>
          <cell r="BL326" t="str">
            <v>UQ</v>
          </cell>
          <cell r="BM326" t="str">
            <v>UQ</v>
          </cell>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BI331" t="str">
            <v>6.1 / 17.5 / 45</v>
          </cell>
          <cell r="BJ331" t="str">
            <v>6.6 / 35 / 90</v>
          </cell>
          <cell r="BK331" t="str">
            <v>7.1 / 35 / 90</v>
          </cell>
          <cell r="BL331" t="str">
            <v>7.5 / 35 / 90</v>
          </cell>
          <cell r="BM331" t="str">
            <v>8.0 / 35 / 90</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BI332">
            <v>1.8</v>
          </cell>
          <cell r="BJ332">
            <v>4.2</v>
          </cell>
          <cell r="BK332">
            <v>7.8</v>
          </cell>
          <cell r="BL332">
            <v>11.4</v>
          </cell>
          <cell r="BM332">
            <v>15</v>
          </cell>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BI333">
            <v>2.9</v>
          </cell>
          <cell r="BJ333">
            <v>5.0999999999999996</v>
          </cell>
          <cell r="BK333">
            <v>8</v>
          </cell>
          <cell r="BL333">
            <v>10.9</v>
          </cell>
          <cell r="BM333">
            <v>13.8</v>
          </cell>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BI334">
            <v>0.4</v>
          </cell>
          <cell r="BJ334">
            <v>0.5</v>
          </cell>
          <cell r="BK334">
            <v>0.7</v>
          </cell>
          <cell r="BL334">
            <v>0.8</v>
          </cell>
          <cell r="BM334">
            <v>1</v>
          </cell>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BI335">
            <v>1.2</v>
          </cell>
          <cell r="BJ335">
            <v>2.5</v>
          </cell>
          <cell r="BK335">
            <v>3.7</v>
          </cell>
          <cell r="BL335">
            <v>5</v>
          </cell>
          <cell r="BM335">
            <v>6.3</v>
          </cell>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BI340">
            <v>0</v>
          </cell>
          <cell r="BJ340">
            <v>0</v>
          </cell>
          <cell r="BK340">
            <v>0</v>
          </cell>
          <cell r="BL340">
            <v>0</v>
          </cell>
          <cell r="BM340">
            <v>0</v>
          </cell>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BI341">
            <v>4.5138888888888893E-3</v>
          </cell>
          <cell r="BJ341">
            <v>4.2592592592592595E-3</v>
          </cell>
          <cell r="BK341">
            <v>3.9930555555555561E-3</v>
          </cell>
          <cell r="BL341">
            <v>3.7384259259259263E-3</v>
          </cell>
          <cell r="BM341">
            <v>3.472222222222222E-3</v>
          </cell>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BI342">
            <v>0</v>
          </cell>
          <cell r="BJ342">
            <v>0</v>
          </cell>
          <cell r="BK342">
            <v>0</v>
          </cell>
          <cell r="BL342">
            <v>0</v>
          </cell>
          <cell r="BM342">
            <v>0</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BI343">
            <v>129.6</v>
          </cell>
          <cell r="BJ343">
            <v>127.8</v>
          </cell>
          <cell r="BK343">
            <v>126</v>
          </cell>
          <cell r="BL343">
            <v>124.2</v>
          </cell>
          <cell r="BM343">
            <v>122.4</v>
          </cell>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BI344">
            <v>2.34</v>
          </cell>
          <cell r="BJ344">
            <v>2.34</v>
          </cell>
          <cell r="BK344">
            <v>2.34</v>
          </cell>
          <cell r="BL344">
            <v>2.34</v>
          </cell>
          <cell r="BM344">
            <v>2.34</v>
          </cell>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BI360">
            <v>100</v>
          </cell>
          <cell r="BJ360">
            <v>100</v>
          </cell>
          <cell r="BK360">
            <v>100</v>
          </cell>
          <cell r="BL360">
            <v>100</v>
          </cell>
          <cell r="BM360">
            <v>100</v>
          </cell>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BI365" t="str">
            <v>UQ</v>
          </cell>
          <cell r="BJ365" t="str">
            <v>UQ</v>
          </cell>
          <cell r="BK365" t="str">
            <v>UQ</v>
          </cell>
          <cell r="BL365" t="str">
            <v>UQ</v>
          </cell>
          <cell r="BM365" t="str">
            <v>UQ</v>
          </cell>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BI366" t="str">
            <v>UQ</v>
          </cell>
          <cell r="BJ366" t="str">
            <v>UQ</v>
          </cell>
          <cell r="BK366" t="str">
            <v>UQ</v>
          </cell>
          <cell r="BL366" t="str">
            <v>UQ</v>
          </cell>
          <cell r="BM366" t="str">
            <v>UQ</v>
          </cell>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BI368" t="str">
            <v>2.1 / 17.5 / 45</v>
          </cell>
          <cell r="BJ368" t="str">
            <v>5.2 / 35 / 90</v>
          </cell>
          <cell r="BK368" t="str">
            <v>7.3 / 35 / 90</v>
          </cell>
          <cell r="BL368" t="str">
            <v>8.9 / 35 / 90</v>
          </cell>
          <cell r="BM368" t="str">
            <v>9.7 / 35 / 90</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BI369">
            <v>1.68</v>
          </cell>
          <cell r="BJ369">
            <v>1.63</v>
          </cell>
          <cell r="BK369">
            <v>1.58</v>
          </cell>
          <cell r="BL369">
            <v>1.44</v>
          </cell>
          <cell r="BM369">
            <v>1.34</v>
          </cell>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BI370">
            <v>24.51</v>
          </cell>
          <cell r="BJ370">
            <v>23.74</v>
          </cell>
          <cell r="BK370">
            <v>23</v>
          </cell>
          <cell r="BL370">
            <v>22.4</v>
          </cell>
          <cell r="BM370">
            <v>19.5</v>
          </cell>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BI371">
            <v>8</v>
          </cell>
          <cell r="BJ371">
            <v>8</v>
          </cell>
          <cell r="BK371">
            <v>8</v>
          </cell>
          <cell r="BL371">
            <v>8</v>
          </cell>
          <cell r="BM371">
            <v>8</v>
          </cell>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BI372">
            <v>4.1100000000000003</v>
          </cell>
          <cell r="BJ372">
            <v>4.07</v>
          </cell>
          <cell r="BK372">
            <v>4.03</v>
          </cell>
          <cell r="BL372">
            <v>3.99</v>
          </cell>
          <cell r="BM372">
            <v>3.95</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BI378">
            <v>4.5138888888888893E-3</v>
          </cell>
          <cell r="BJ378">
            <v>4.2592592592592595E-3</v>
          </cell>
          <cell r="BK378">
            <v>3.9930555555555561E-3</v>
          </cell>
          <cell r="BL378">
            <v>3.7384259259259263E-3</v>
          </cell>
          <cell r="BM378">
            <v>3.472222222222222E-3</v>
          </cell>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BI379">
            <v>1.4</v>
          </cell>
          <cell r="BJ379">
            <v>2.9</v>
          </cell>
          <cell r="BK379">
            <v>5.7</v>
          </cell>
          <cell r="BL379">
            <v>10.5</v>
          </cell>
          <cell r="BM379">
            <v>14.3</v>
          </cell>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BI380">
            <v>0.7</v>
          </cell>
          <cell r="BJ380">
            <v>1.4</v>
          </cell>
          <cell r="BK380">
            <v>2.1</v>
          </cell>
          <cell r="BL380">
            <v>2.8</v>
          </cell>
          <cell r="BM380">
            <v>3.5</v>
          </cell>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BI381">
            <v>123.5</v>
          </cell>
          <cell r="BJ381">
            <v>121.8</v>
          </cell>
          <cell r="BK381">
            <v>120.1</v>
          </cell>
          <cell r="BL381">
            <v>118.4</v>
          </cell>
          <cell r="BM381">
            <v>116.7</v>
          </cell>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BI382">
            <v>2.34</v>
          </cell>
          <cell r="BJ382">
            <v>2.34</v>
          </cell>
          <cell r="BK382">
            <v>2.34</v>
          </cell>
          <cell r="BL382">
            <v>2.34</v>
          </cell>
          <cell r="BM382">
            <v>2.34</v>
          </cell>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BI383">
            <v>56.2</v>
          </cell>
          <cell r="BJ383">
            <v>56.2</v>
          </cell>
          <cell r="BK383">
            <v>56.2</v>
          </cell>
          <cell r="BL383">
            <v>56.2</v>
          </cell>
          <cell r="BM383">
            <v>56.2</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BI391">
            <v>0</v>
          </cell>
          <cell r="BJ391">
            <v>0</v>
          </cell>
          <cell r="BK391">
            <v>0</v>
          </cell>
          <cell r="BL391">
            <v>0</v>
          </cell>
          <cell r="BM391">
            <v>0</v>
          </cell>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BI395">
            <v>0</v>
          </cell>
          <cell r="BJ395">
            <v>0</v>
          </cell>
          <cell r="BK395">
            <v>0</v>
          </cell>
          <cell r="BL395">
            <v>0</v>
          </cell>
          <cell r="BM395">
            <v>0</v>
          </cell>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BI396">
            <v>4.5138888888888893E-3</v>
          </cell>
          <cell r="BJ396">
            <v>4.2592592592592595E-3</v>
          </cell>
          <cell r="BK396">
            <v>3.9930555555555561E-3</v>
          </cell>
          <cell r="BL396">
            <v>3.7384259259259263E-3</v>
          </cell>
          <cell r="BM396">
            <v>3.472222222222222E-3</v>
          </cell>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BI397">
            <v>152.30000000000001</v>
          </cell>
          <cell r="BJ397">
            <v>147</v>
          </cell>
          <cell r="BK397">
            <v>141.80000000000001</v>
          </cell>
          <cell r="BL397">
            <v>136.6</v>
          </cell>
          <cell r="BM397">
            <v>131.6</v>
          </cell>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BI398">
            <v>2.34</v>
          </cell>
          <cell r="BJ398">
            <v>2.34</v>
          </cell>
          <cell r="BK398">
            <v>2.34</v>
          </cell>
          <cell r="BL398">
            <v>2.34</v>
          </cell>
          <cell r="BM398">
            <v>2.34</v>
          </cell>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BI401">
            <v>3</v>
          </cell>
          <cell r="BJ401">
            <v>6</v>
          </cell>
          <cell r="BK401">
            <v>9</v>
          </cell>
          <cell r="BL401">
            <v>12</v>
          </cell>
          <cell r="BM401">
            <v>15</v>
          </cell>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BI402">
            <v>1.1000000000000001</v>
          </cell>
          <cell r="BJ402">
            <v>2.2999999999999998</v>
          </cell>
          <cell r="BK402">
            <v>3.6</v>
          </cell>
          <cell r="BL402">
            <v>5</v>
          </cell>
          <cell r="BM402">
            <v>6.2</v>
          </cell>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BI403">
            <v>1.68</v>
          </cell>
          <cell r="BJ403">
            <v>1.63</v>
          </cell>
          <cell r="BK403">
            <v>1.58</v>
          </cell>
          <cell r="BL403">
            <v>1.44</v>
          </cell>
          <cell r="BM403">
            <v>1.34</v>
          </cell>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BI405">
            <v>17.059999999999999</v>
          </cell>
          <cell r="BJ405">
            <v>16.27</v>
          </cell>
          <cell r="BK405">
            <v>15.54</v>
          </cell>
          <cell r="BL405">
            <v>14.76</v>
          </cell>
          <cell r="BM405">
            <v>13.99</v>
          </cell>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BI408">
            <v>100</v>
          </cell>
          <cell r="BJ408">
            <v>100</v>
          </cell>
          <cell r="BK408">
            <v>100</v>
          </cell>
          <cell r="BL408">
            <v>100</v>
          </cell>
          <cell r="BM408">
            <v>100</v>
          </cell>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BI412">
            <v>0</v>
          </cell>
          <cell r="BJ412">
            <v>0</v>
          </cell>
          <cell r="BK412">
            <v>0</v>
          </cell>
          <cell r="BL412">
            <v>0</v>
          </cell>
          <cell r="BM412">
            <v>0</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BI413">
            <v>30.54</v>
          </cell>
          <cell r="BJ413">
            <v>29.39</v>
          </cell>
          <cell r="BK413">
            <v>28.23</v>
          </cell>
          <cell r="BL413">
            <v>27.08</v>
          </cell>
          <cell r="BM413">
            <v>25.92</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BI416" t="str">
            <v/>
          </cell>
          <cell r="BJ416" t="str">
            <v/>
          </cell>
          <cell r="BK416" t="str">
            <v/>
          </cell>
          <cell r="BL416" t="str">
            <v/>
          </cell>
          <cell r="BM416" t="str">
            <v/>
          </cell>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BI419" t="str">
            <v/>
          </cell>
          <cell r="BJ419" t="str">
            <v/>
          </cell>
          <cell r="BK419" t="str">
            <v/>
          </cell>
          <cell r="BL419" t="str">
            <v/>
          </cell>
          <cell r="BM419" t="str">
            <v/>
          </cell>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BI421" t="str">
            <v>2.5 / 17.5 / 45</v>
          </cell>
          <cell r="BJ421" t="str">
            <v>3.0 / 35 / 90</v>
          </cell>
          <cell r="BK421" t="str">
            <v>3.5 / 35 / 90</v>
          </cell>
          <cell r="BL421" t="str">
            <v>5.0 / 35 / 90</v>
          </cell>
          <cell r="BM421" t="str">
            <v>7.0 / 35 / 90</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BI424">
            <v>24.51</v>
          </cell>
          <cell r="BJ424">
            <v>23.74</v>
          </cell>
          <cell r="BK424">
            <v>23</v>
          </cell>
          <cell r="BL424">
            <v>22.4</v>
          </cell>
          <cell r="BM424">
            <v>19.5</v>
          </cell>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BI439" t="str">
            <v/>
          </cell>
          <cell r="BJ439" t="str">
            <v/>
          </cell>
          <cell r="BK439" t="str">
            <v/>
          </cell>
          <cell r="BL439" t="str">
            <v/>
          </cell>
          <cell r="BM439" t="str">
            <v/>
          </cell>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BI441" t="str">
            <v/>
          </cell>
          <cell r="BJ441" t="str">
            <v/>
          </cell>
          <cell r="BK441" t="str">
            <v/>
          </cell>
          <cell r="BL441" t="str">
            <v/>
          </cell>
          <cell r="BM441" t="str">
            <v/>
          </cell>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BI443">
            <v>265.89999999999998</v>
          </cell>
          <cell r="BJ443">
            <v>262.2</v>
          </cell>
          <cell r="BK443">
            <v>258.5</v>
          </cell>
          <cell r="BL443">
            <v>254.8</v>
          </cell>
          <cell r="BM443">
            <v>251.1</v>
          </cell>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BI444">
            <v>6</v>
          </cell>
          <cell r="BJ444">
            <v>5.09</v>
          </cell>
          <cell r="BK444">
            <v>4.17</v>
          </cell>
          <cell r="BL444">
            <v>3.26</v>
          </cell>
          <cell r="BM444">
            <v>2.34</v>
          </cell>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BI445">
            <v>4.5138888888888893E-3</v>
          </cell>
          <cell r="BJ445">
            <v>4.2592592592592595E-3</v>
          </cell>
          <cell r="BK445">
            <v>3.9930555555555561E-3</v>
          </cell>
          <cell r="BL445">
            <v>3.7384259259259263E-3</v>
          </cell>
          <cell r="BM445">
            <v>3.472222222222222E-3</v>
          </cell>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BI446">
            <v>4.0999999999999996</v>
          </cell>
          <cell r="BJ446">
            <v>10.199999999999999</v>
          </cell>
          <cell r="BK446">
            <v>14.1</v>
          </cell>
          <cell r="BL446">
            <v>17.399999999999999</v>
          </cell>
          <cell r="BM446">
            <v>20.399999999999999</v>
          </cell>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BI447">
            <v>1.1000000000000001</v>
          </cell>
          <cell r="BJ447">
            <v>2.2999999999999998</v>
          </cell>
          <cell r="BK447">
            <v>3.4</v>
          </cell>
          <cell r="BL447">
            <v>4.4000000000000004</v>
          </cell>
          <cell r="BM447">
            <v>6.3</v>
          </cell>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BI448">
            <v>0</v>
          </cell>
          <cell r="BJ448">
            <v>0</v>
          </cell>
          <cell r="BK448">
            <v>0</v>
          </cell>
          <cell r="BL448">
            <v>0</v>
          </cell>
          <cell r="BM448">
            <v>0</v>
          </cell>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row>
        <row r="454">
          <cell r="Z454" t="e">
            <v>#REF!</v>
          </cell>
          <cell r="AI454">
            <v>0</v>
          </cell>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BI455">
            <v>100</v>
          </cell>
          <cell r="BJ455">
            <v>100</v>
          </cell>
          <cell r="BK455">
            <v>100</v>
          </cell>
          <cell r="BL455">
            <v>100</v>
          </cell>
          <cell r="BM455">
            <v>100</v>
          </cell>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BI456">
            <v>4</v>
          </cell>
          <cell r="BJ456">
            <v>4</v>
          </cell>
          <cell r="BK456">
            <v>4</v>
          </cell>
          <cell r="BL456">
            <v>4</v>
          </cell>
          <cell r="BM456">
            <v>4</v>
          </cell>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BI457">
            <v>1.68</v>
          </cell>
          <cell r="BJ457">
            <v>1.63</v>
          </cell>
          <cell r="BK457">
            <v>1.58</v>
          </cell>
          <cell r="BL457">
            <v>1.44</v>
          </cell>
          <cell r="BM457">
            <v>1.34</v>
          </cell>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BI460">
            <v>10.25</v>
          </cell>
          <cell r="BJ460">
            <v>10.25</v>
          </cell>
          <cell r="BK460">
            <v>10.25</v>
          </cell>
          <cell r="BL460">
            <v>10.25</v>
          </cell>
          <cell r="BM460">
            <v>9.9</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BI462">
            <v>77</v>
          </cell>
          <cell r="BJ462">
            <v>77</v>
          </cell>
          <cell r="BK462">
            <v>77</v>
          </cell>
          <cell r="BL462">
            <v>76.900000000000006</v>
          </cell>
          <cell r="BM462">
            <v>76.900000000000006</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BI470">
            <v>24.51</v>
          </cell>
          <cell r="BJ470">
            <v>23.74</v>
          </cell>
          <cell r="BK470">
            <v>23</v>
          </cell>
          <cell r="BL470">
            <v>22.4</v>
          </cell>
          <cell r="BM470">
            <v>19.5</v>
          </cell>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BI484" t="str">
            <v>3.0 / 17.5 / 45</v>
          </cell>
          <cell r="BJ484" t="str">
            <v>4.0 / 35 / 90</v>
          </cell>
          <cell r="BK484" t="str">
            <v>5.0 / 35 / 90</v>
          </cell>
          <cell r="BL484" t="str">
            <v>6.0 / 35 / 90</v>
          </cell>
          <cell r="BM484" t="str">
            <v>7.0 / 35 / 90</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P489">
            <v>0</v>
          </cell>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BI490">
            <v>0</v>
          </cell>
          <cell r="BJ490">
            <v>0</v>
          </cell>
          <cell r="BK490">
            <v>0</v>
          </cell>
          <cell r="BL490">
            <v>0</v>
          </cell>
          <cell r="BM490">
            <v>0</v>
          </cell>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BI495">
            <v>0.8</v>
          </cell>
          <cell r="BJ495">
            <v>1.9</v>
          </cell>
          <cell r="BK495">
            <v>3.7</v>
          </cell>
          <cell r="BL495">
            <v>6.6</v>
          </cell>
          <cell r="BM495">
            <v>10.8</v>
          </cell>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BI496">
            <v>119.9</v>
          </cell>
          <cell r="BJ496">
            <v>118.2</v>
          </cell>
          <cell r="BK496">
            <v>116.6</v>
          </cell>
          <cell r="BL496">
            <v>114.9</v>
          </cell>
          <cell r="BM496">
            <v>113.3</v>
          </cell>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BI497">
            <v>4.5138888888888893E-3</v>
          </cell>
          <cell r="BJ497">
            <v>4.2592592592592595E-3</v>
          </cell>
          <cell r="BK497">
            <v>3.9930555555555561E-3</v>
          </cell>
          <cell r="BL497">
            <v>3.7384259259259263E-3</v>
          </cell>
          <cell r="BM497">
            <v>3.472222222222222E-3</v>
          </cell>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BI498">
            <v>3.56</v>
          </cell>
          <cell r="BJ498">
            <v>3.26</v>
          </cell>
          <cell r="BK498">
            <v>2.95</v>
          </cell>
          <cell r="BL498">
            <v>2.65</v>
          </cell>
          <cell r="BM498">
            <v>2.34</v>
          </cell>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BI499">
            <v>1.3</v>
          </cell>
          <cell r="BJ499">
            <v>2.6</v>
          </cell>
          <cell r="BK499">
            <v>3.9</v>
          </cell>
          <cell r="BL499">
            <v>5.0999999999999996</v>
          </cell>
          <cell r="BM499">
            <v>6.3</v>
          </cell>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BI500">
            <v>0</v>
          </cell>
          <cell r="BJ500">
            <v>0</v>
          </cell>
          <cell r="BK500">
            <v>0</v>
          </cell>
          <cell r="BL500">
            <v>0</v>
          </cell>
          <cell r="BM500">
            <v>0</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BI506">
            <v>24.5</v>
          </cell>
          <cell r="BJ506">
            <v>23.7</v>
          </cell>
          <cell r="BK506">
            <v>23</v>
          </cell>
          <cell r="BL506">
            <v>22.4</v>
          </cell>
          <cell r="BM506">
            <v>19.5</v>
          </cell>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BI507">
            <v>100</v>
          </cell>
          <cell r="BJ507">
            <v>100</v>
          </cell>
          <cell r="BK507">
            <v>100</v>
          </cell>
          <cell r="BL507">
            <v>100</v>
          </cell>
          <cell r="BM507">
            <v>100</v>
          </cell>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BI515" t="str">
            <v/>
          </cell>
          <cell r="BJ515" t="str">
            <v/>
          </cell>
          <cell r="BK515" t="str">
            <v/>
          </cell>
          <cell r="BL515" t="str">
            <v/>
          </cell>
          <cell r="BM515" t="str">
            <v/>
          </cell>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BI516" t="str">
            <v/>
          </cell>
          <cell r="BJ516" t="str">
            <v/>
          </cell>
          <cell r="BK516" t="str">
            <v/>
          </cell>
          <cell r="BL516" t="str">
            <v/>
          </cell>
          <cell r="BM516" t="str">
            <v/>
          </cell>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BI517" t="str">
            <v>4.0 / 17.5 / 45</v>
          </cell>
          <cell r="BJ517" t="str">
            <v>4.8 / 35 / 90</v>
          </cell>
          <cell r="BK517" t="str">
            <v>5.5 / 35 / 90</v>
          </cell>
          <cell r="BL517" t="str">
            <v>6.3 / 35 / 90</v>
          </cell>
          <cell r="BM517" t="str">
            <v>7.0 / 35 / 90</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P521">
            <v>2</v>
          </cell>
          <cell r="AR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P527">
            <v>0</v>
          </cell>
          <cell r="AR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BI529">
            <v>15.51</v>
          </cell>
          <cell r="BJ529">
            <v>14.9</v>
          </cell>
          <cell r="BK529">
            <v>14.29</v>
          </cell>
          <cell r="BL529">
            <v>13.68</v>
          </cell>
          <cell r="BM529">
            <v>13.07</v>
          </cell>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BI531">
            <v>15.44</v>
          </cell>
          <cell r="BJ531">
            <v>15.33</v>
          </cell>
          <cell r="BK531">
            <v>15.22</v>
          </cell>
          <cell r="BL531">
            <v>15.12</v>
          </cell>
          <cell r="BM531">
            <v>15.02</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BI532">
            <v>1.68</v>
          </cell>
          <cell r="BJ532">
            <v>1.63</v>
          </cell>
          <cell r="BK532">
            <v>1.58</v>
          </cell>
          <cell r="BL532">
            <v>1.44</v>
          </cell>
          <cell r="BM532">
            <v>1.34</v>
          </cell>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BI537">
            <v>0</v>
          </cell>
          <cell r="BJ537">
            <v>0</v>
          </cell>
          <cell r="BK537">
            <v>0</v>
          </cell>
          <cell r="BL537">
            <v>0</v>
          </cell>
          <cell r="BM537">
            <v>0</v>
          </cell>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BI538">
            <v>4.5138888888888893E-3</v>
          </cell>
          <cell r="BJ538">
            <v>4.2592592592592595E-3</v>
          </cell>
          <cell r="BK538">
            <v>3.9930555555555561E-3</v>
          </cell>
          <cell r="BL538">
            <v>3.7384259259259263E-3</v>
          </cell>
          <cell r="BM538">
            <v>3.472222222222222E-3</v>
          </cell>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DC538">
            <v>3.4606481481481485E-3</v>
          </cell>
          <cell r="DD538">
            <v>3.0092592592592588E-3</v>
          </cell>
          <cell r="DE538">
            <v>2.615740740740741E-3</v>
          </cell>
          <cell r="DF538">
            <v>2.1990740740740742E-3</v>
          </cell>
          <cell r="DG538">
            <v>1.8865740740740742E-3</v>
          </cell>
          <cell r="DH538" t="str">
            <v/>
          </cell>
          <cell r="DI538" t="str">
            <v/>
          </cell>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BI540">
            <v>138.9</v>
          </cell>
          <cell r="BJ540">
            <v>137</v>
          </cell>
          <cell r="BK540">
            <v>135.1</v>
          </cell>
          <cell r="BL540">
            <v>133.1</v>
          </cell>
          <cell r="BM540">
            <v>131.19999999999999</v>
          </cell>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BI541">
            <v>2.34</v>
          </cell>
          <cell r="BJ541">
            <v>2.34</v>
          </cell>
          <cell r="BK541">
            <v>2.34</v>
          </cell>
          <cell r="BL541">
            <v>2.34</v>
          </cell>
          <cell r="BM541">
            <v>2.34</v>
          </cell>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BI545">
            <v>100</v>
          </cell>
          <cell r="BJ545">
            <v>100</v>
          </cell>
          <cell r="BK545">
            <v>100</v>
          </cell>
          <cell r="BL545">
            <v>100</v>
          </cell>
          <cell r="BM545">
            <v>100</v>
          </cell>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BI547">
            <v>24.51</v>
          </cell>
          <cell r="BJ547">
            <v>23.74</v>
          </cell>
          <cell r="BK547">
            <v>23</v>
          </cell>
          <cell r="BL547">
            <v>22.4</v>
          </cell>
          <cell r="BM547">
            <v>19.5</v>
          </cell>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BI548">
            <v>1.8</v>
          </cell>
          <cell r="BJ548">
            <v>4.2</v>
          </cell>
          <cell r="BK548">
            <v>7.3</v>
          </cell>
          <cell r="BL548">
            <v>10.3</v>
          </cell>
          <cell r="BM548">
            <v>13.3</v>
          </cell>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BI549">
            <v>1</v>
          </cell>
          <cell r="BJ549">
            <v>2</v>
          </cell>
          <cell r="BK549">
            <v>3</v>
          </cell>
          <cell r="BL549">
            <v>4.5999999999999996</v>
          </cell>
          <cell r="BM549">
            <v>6.3</v>
          </cell>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BI553" t="str">
            <v>Upper Quartile</v>
          </cell>
          <cell r="BJ553" t="str">
            <v>Upper Quartile</v>
          </cell>
          <cell r="BK553" t="str">
            <v>Upper Quartile</v>
          </cell>
          <cell r="BL553" t="str">
            <v>Upper Quartile</v>
          </cell>
          <cell r="BM553" t="str">
            <v>Upper Quartile</v>
          </cell>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BI554" t="str">
            <v>Upper Quartile</v>
          </cell>
          <cell r="BJ554" t="str">
            <v>Upper Quartile</v>
          </cell>
          <cell r="BK554" t="str">
            <v>Upper Quartile</v>
          </cell>
          <cell r="BL554" t="str">
            <v>Upper Quartile</v>
          </cell>
          <cell r="BM554" t="str">
            <v>Upper Quartile</v>
          </cell>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BI557" t="str">
            <v>4.3 / 17.5 / 45</v>
          </cell>
          <cell r="BJ557" t="str">
            <v>5.0 / 35 / 90</v>
          </cell>
          <cell r="BK557" t="str">
            <v>5.6 / 35 / 90</v>
          </cell>
          <cell r="BL557" t="str">
            <v>6.3 / 35 / 90</v>
          </cell>
          <cell r="BM557" t="str">
            <v>7.0 / 35 / 90</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BI559">
            <v>1.68</v>
          </cell>
          <cell r="BJ559">
            <v>1.63</v>
          </cell>
          <cell r="BK559">
            <v>1.58</v>
          </cell>
          <cell r="BL559">
            <v>1.44</v>
          </cell>
          <cell r="BM559">
            <v>1.34</v>
          </cell>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BI561">
            <v>7.2</v>
          </cell>
          <cell r="BJ561">
            <v>7.2</v>
          </cell>
          <cell r="BK561">
            <v>7.2</v>
          </cell>
          <cell r="BL561">
            <v>7.2</v>
          </cell>
          <cell r="BM561">
            <v>7.2</v>
          </cell>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BI570">
            <v>4.5</v>
          </cell>
          <cell r="BJ570">
            <v>4.5</v>
          </cell>
          <cell r="BK570">
            <v>4.5</v>
          </cell>
          <cell r="BL570">
            <v>4.5</v>
          </cell>
          <cell r="BM570">
            <v>0</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BI571">
            <v>30.69</v>
          </cell>
          <cell r="BJ571">
            <v>30.38</v>
          </cell>
          <cell r="BK571">
            <v>30.07</v>
          </cell>
          <cell r="BL571">
            <v>29.76</v>
          </cell>
          <cell r="BM571">
            <v>29.45</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P588">
            <v>0</v>
          </cell>
          <cell r="AR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P589">
            <v>0</v>
          </cell>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BI594" t="str">
            <v>n/a</v>
          </cell>
          <cell r="BJ594" t="str">
            <v>n/a</v>
          </cell>
          <cell r="BK594" t="str">
            <v>n/a</v>
          </cell>
          <cell r="BL594" t="str">
            <v>n/a</v>
          </cell>
          <cell r="BM594" t="str">
            <v>n/a</v>
          </cell>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BI595" t="str">
            <v>n/a</v>
          </cell>
          <cell r="BJ595" t="str">
            <v>n/a</v>
          </cell>
          <cell r="BK595" t="str">
            <v>n/a</v>
          </cell>
          <cell r="BL595" t="str">
            <v>n/a</v>
          </cell>
          <cell r="BM595" t="str">
            <v>n/a</v>
          </cell>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BI597" t="str">
            <v>2.8 / 17.5 / 45</v>
          </cell>
          <cell r="BJ597" t="str">
            <v>3.9 / 35 / 90</v>
          </cell>
          <cell r="BK597" t="str">
            <v>4.9 / 35 / 90</v>
          </cell>
          <cell r="BL597" t="str">
            <v>6.0 / 35 / 90</v>
          </cell>
          <cell r="BM597" t="str">
            <v>7.0 / 35 / 90</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BI600">
            <v>1.6</v>
          </cell>
          <cell r="BJ600">
            <v>3.9</v>
          </cell>
          <cell r="BK600">
            <v>6.9</v>
          </cell>
          <cell r="BL600">
            <v>9.9</v>
          </cell>
          <cell r="BM600">
            <v>12.8</v>
          </cell>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BI601">
            <v>0.1</v>
          </cell>
          <cell r="BJ601">
            <v>0.2</v>
          </cell>
          <cell r="BK601">
            <v>0.3</v>
          </cell>
          <cell r="BL601">
            <v>0.4</v>
          </cell>
          <cell r="BM601">
            <v>0.9</v>
          </cell>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BI604">
            <v>0</v>
          </cell>
          <cell r="BJ604">
            <v>0</v>
          </cell>
          <cell r="BK604">
            <v>0</v>
          </cell>
          <cell r="BL604">
            <v>0</v>
          </cell>
          <cell r="BM604">
            <v>0</v>
          </cell>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BI609">
            <v>1.68</v>
          </cell>
          <cell r="BJ609">
            <v>1.63</v>
          </cell>
          <cell r="BK609">
            <v>1.58</v>
          </cell>
          <cell r="BL609">
            <v>1.44</v>
          </cell>
          <cell r="BM609">
            <v>1.34</v>
          </cell>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BI613">
            <v>4.5138888888888893E-3</v>
          </cell>
          <cell r="BJ613">
            <v>4.2592592592592595E-3</v>
          </cell>
          <cell r="BK613">
            <v>3.9930555555555561E-3</v>
          </cell>
          <cell r="BL613">
            <v>3.7384259259259263E-3</v>
          </cell>
          <cell r="BM613">
            <v>3.472222222222222E-3</v>
          </cell>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BI614">
            <v>0</v>
          </cell>
          <cell r="BJ614">
            <v>0</v>
          </cell>
          <cell r="BK614">
            <v>0</v>
          </cell>
          <cell r="BL614">
            <v>0</v>
          </cell>
          <cell r="BM614">
            <v>0</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BI615" t="str">
            <v>12.93​</v>
          </cell>
          <cell r="BJ615" t="str">
            <v>11.93​</v>
          </cell>
          <cell r="BK615" t="str">
            <v>9.45​</v>
          </cell>
          <cell r="BL615" t="str">
            <v>8.91​</v>
          </cell>
          <cell r="BM615" t="str">
            <v>8.37​</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BI616">
            <v>161.4</v>
          </cell>
          <cell r="BJ616">
            <v>159.1</v>
          </cell>
          <cell r="BK616">
            <v>156.9</v>
          </cell>
          <cell r="BL616">
            <v>154.6</v>
          </cell>
          <cell r="BM616">
            <v>152.4</v>
          </cell>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BI617">
            <v>2.34</v>
          </cell>
          <cell r="BJ617">
            <v>2.34</v>
          </cell>
          <cell r="BK617">
            <v>2.34</v>
          </cell>
          <cell r="BL617">
            <v>2.34</v>
          </cell>
          <cell r="BM617">
            <v>2.34</v>
          </cell>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BI618">
            <v>6.33</v>
          </cell>
          <cell r="BJ618">
            <v>6.33</v>
          </cell>
          <cell r="BK618">
            <v>6.33</v>
          </cell>
          <cell r="BL618">
            <v>6.33</v>
          </cell>
          <cell r="BM618">
            <v>6.33</v>
          </cell>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BI620">
            <v>100</v>
          </cell>
          <cell r="BJ620">
            <v>100</v>
          </cell>
          <cell r="BK620">
            <v>100</v>
          </cell>
          <cell r="BL620">
            <v>100</v>
          </cell>
          <cell r="BM620">
            <v>100</v>
          </cell>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BI621">
            <v>24.51</v>
          </cell>
          <cell r="BJ621">
            <v>23.74</v>
          </cell>
          <cell r="BK621">
            <v>23</v>
          </cell>
          <cell r="BL621">
            <v>22.4</v>
          </cell>
          <cell r="BM621">
            <v>19.5</v>
          </cell>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P633">
            <v>0</v>
          </cell>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P634">
            <v>0</v>
          </cell>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P635">
            <v>0</v>
          </cell>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BI646" t="str">
            <v/>
          </cell>
          <cell r="BJ646" t="str">
            <v/>
          </cell>
          <cell r="BK646" t="str">
            <v/>
          </cell>
          <cell r="BL646" t="str">
            <v/>
          </cell>
          <cell r="BM646" t="str">
            <v/>
          </cell>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BI655" t="str">
            <v/>
          </cell>
          <cell r="BJ655" t="str">
            <v/>
          </cell>
          <cell r="BK655" t="str">
            <v/>
          </cell>
          <cell r="BL655" t="str">
            <v/>
          </cell>
          <cell r="BM655" t="str">
            <v/>
          </cell>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BI656">
            <v>0</v>
          </cell>
          <cell r="BJ656">
            <v>0</v>
          </cell>
          <cell r="BK656">
            <v>0</v>
          </cell>
          <cell r="BL656">
            <v>0</v>
          </cell>
          <cell r="BM656">
            <v>0</v>
          </cell>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BI657">
            <v>4.5138888888888893E-3</v>
          </cell>
          <cell r="BJ657">
            <v>4.2592592592592595E-3</v>
          </cell>
          <cell r="BK657">
            <v>3.9930555555555561E-3</v>
          </cell>
          <cell r="BL657">
            <v>3.7384259259259263E-3</v>
          </cell>
          <cell r="BM657">
            <v>3.472222222222222E-3</v>
          </cell>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BI658">
            <v>3.4</v>
          </cell>
          <cell r="BJ658">
            <v>7.4</v>
          </cell>
          <cell r="BK658">
            <v>9.4</v>
          </cell>
          <cell r="BL658">
            <v>11.7</v>
          </cell>
          <cell r="BM658">
            <v>15</v>
          </cell>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BI659">
            <v>5.12</v>
          </cell>
          <cell r="BJ659">
            <v>4.42</v>
          </cell>
          <cell r="BK659">
            <v>3.73</v>
          </cell>
          <cell r="BL659">
            <v>3.03</v>
          </cell>
          <cell r="BM659">
            <v>2.34</v>
          </cell>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BI660">
            <v>186.1</v>
          </cell>
          <cell r="BJ660">
            <v>183.6</v>
          </cell>
          <cell r="BK660">
            <v>181</v>
          </cell>
          <cell r="BL660">
            <v>178.4</v>
          </cell>
          <cell r="BM660">
            <v>175.8</v>
          </cell>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BI661">
            <v>2.4</v>
          </cell>
          <cell r="BJ661">
            <v>4.9000000000000004</v>
          </cell>
          <cell r="BK661">
            <v>7.4</v>
          </cell>
          <cell r="BL661">
            <v>8.3000000000000007</v>
          </cell>
          <cell r="BM661">
            <v>8.9</v>
          </cell>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BI666">
            <v>24.51</v>
          </cell>
          <cell r="BJ666">
            <v>23.74</v>
          </cell>
          <cell r="BK666">
            <v>23</v>
          </cell>
          <cell r="BL666">
            <v>22.4</v>
          </cell>
          <cell r="BM666">
            <v>19.5</v>
          </cell>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BI667">
            <v>1.68</v>
          </cell>
          <cell r="BJ667">
            <v>1.63</v>
          </cell>
          <cell r="BK667">
            <v>1.58</v>
          </cell>
          <cell r="BL667">
            <v>1.44</v>
          </cell>
          <cell r="BM667">
            <v>1.34</v>
          </cell>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BI668">
            <v>100</v>
          </cell>
          <cell r="BJ668">
            <v>100</v>
          </cell>
          <cell r="BK668">
            <v>100</v>
          </cell>
          <cell r="BL668">
            <v>100</v>
          </cell>
          <cell r="BM668">
            <v>100</v>
          </cell>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BI669">
            <v>18.260000000000002</v>
          </cell>
          <cell r="BJ669">
            <v>17.55</v>
          </cell>
          <cell r="BK669">
            <v>16.829999999999998</v>
          </cell>
          <cell r="BL669">
            <v>16.11</v>
          </cell>
          <cell r="BM669">
            <v>15.39</v>
          </cell>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BI670">
            <v>22.2</v>
          </cell>
          <cell r="BJ670">
            <v>22.2</v>
          </cell>
          <cell r="BK670">
            <v>22.2</v>
          </cell>
          <cell r="BL670">
            <v>22.2</v>
          </cell>
          <cell r="BM670">
            <v>22.2</v>
          </cell>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BI674">
            <v>0</v>
          </cell>
          <cell r="BJ674">
            <v>0</v>
          </cell>
          <cell r="BK674">
            <v>0</v>
          </cell>
          <cell r="BL674">
            <v>0</v>
          </cell>
          <cell r="BM674">
            <v>0</v>
          </cell>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BI678" t="str">
            <v>4.0 / 17.5 / 45</v>
          </cell>
          <cell r="BJ678" t="str">
            <v>5.8 / 35 / 90</v>
          </cell>
          <cell r="BK678" t="str">
            <v>7.5 / 35 / 90</v>
          </cell>
          <cell r="BL678" t="str">
            <v>9.1 / 35 / 90</v>
          </cell>
          <cell r="BM678" t="str">
            <v>10 / 35 / 90</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E63" t="str">
            <v>PR19CMA_ANH-01</v>
          </cell>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29</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S66" t="str">
            <v>PR19SRN_WWN06</v>
          </cell>
          <cell r="W66" t="str">
            <v>PR19SVE_F09</v>
          </cell>
          <cell r="Y66" t="str">
            <v>PR19SWB_PC F6</v>
          </cell>
          <cell r="AA66" t="str">
            <v>PR19TMS_EWS01</v>
          </cell>
          <cell r="AC66" t="str">
            <v>PR19UUW_G04-WWN</v>
          </cell>
          <cell r="AE66" t="str">
            <v>PR19WSH_En9</v>
          </cell>
          <cell r="AG66" t="str">
            <v>PR19WSX_E9</v>
          </cell>
          <cell r="AI66" t="str">
            <v>PR19CMA_YKY-01</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3 &gt;&gt;"/>
      <sheetName val="3A"/>
      <sheetName val="3B"/>
      <sheetName val="3C"/>
      <sheetName val="3D"/>
      <sheetName val="3E"/>
      <sheetName val="3F"/>
      <sheetName val="3G"/>
      <sheetName val="3H"/>
      <sheetName val="3I"/>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3">
          <cell r="J43">
            <v>-69.828999999999994</v>
          </cell>
        </row>
      </sheetData>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46">
          <cell r="J46">
            <v>114.157</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ow r="4">
          <cell r="B4" t="str">
            <v>Southern Wate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3">
          <cell r="J43">
            <v>-69.828999999999994</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46">
          <cell r="J46">
            <v>114.157</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row r="4">
          <cell r="B4" t="str">
            <v>Select compan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14" customWidth="1"/>
    <col min="2" max="2" width="38.125" style="14" bestFit="1" customWidth="1"/>
    <col min="3" max="3" width="34.75" style="14" bestFit="1" customWidth="1"/>
    <col min="4" max="4" width="10.125" style="14" bestFit="1" customWidth="1"/>
    <col min="5" max="5" width="14.625" style="14" bestFit="1" customWidth="1"/>
    <col min="6" max="6" width="9" style="14"/>
    <col min="7" max="7" width="25.125" style="14" bestFit="1" customWidth="1"/>
    <col min="8" max="8" width="38.125" style="14" bestFit="1" customWidth="1"/>
    <col min="9" max="9" width="24.5" style="14" bestFit="1" customWidth="1"/>
    <col min="10" max="10" width="43.125" style="14" bestFit="1" customWidth="1"/>
    <col min="11" max="11" width="30.25" style="14" bestFit="1" customWidth="1"/>
    <col min="12" max="12" width="38.5" style="14" bestFit="1" customWidth="1"/>
    <col min="13" max="13" width="34" style="14" bestFit="1" customWidth="1"/>
    <col min="14" max="14" width="22" style="14" bestFit="1" customWidth="1"/>
    <col min="15" max="15" width="23.125" style="14" bestFit="1" customWidth="1"/>
    <col min="16" max="16" width="33.5" style="14" bestFit="1" customWidth="1"/>
    <col min="17" max="17" width="29.75" style="14" bestFit="1" customWidth="1"/>
    <col min="18" max="18" width="9" style="14"/>
    <col min="19" max="19" width="30.125" style="14" bestFit="1" customWidth="1"/>
    <col min="20" max="20" width="9" style="14"/>
    <col min="21" max="21" width="76.375" style="14" bestFit="1" customWidth="1"/>
    <col min="22" max="16384" width="9" style="14"/>
  </cols>
  <sheetData>
    <row r="1" spans="2:21" s="13" customFormat="1"/>
    <row r="2" spans="2:21" ht="45" customHeight="1">
      <c r="B2" s="101" t="s">
        <v>0</v>
      </c>
      <c r="C2" s="101"/>
      <c r="D2" s="101"/>
      <c r="E2" s="101"/>
      <c r="F2" s="101"/>
      <c r="G2" s="101"/>
      <c r="H2" s="101"/>
      <c r="I2" s="101"/>
      <c r="J2" s="101"/>
      <c r="K2" s="101"/>
      <c r="L2" s="101"/>
      <c r="M2" s="101"/>
      <c r="N2" s="101"/>
      <c r="O2" s="101"/>
      <c r="P2" s="101"/>
      <c r="Q2" s="101"/>
      <c r="R2" s="101"/>
      <c r="S2" s="101"/>
      <c r="T2" s="101"/>
      <c r="U2" s="101"/>
    </row>
    <row r="3" spans="2:21" s="13" customFormat="1" ht="15" customHeight="1" thickBot="1">
      <c r="B3" s="15"/>
      <c r="C3" s="15"/>
      <c r="H3" s="13">
        <f>COUNTA(H4:H104)+3</f>
        <v>61</v>
      </c>
      <c r="I3" s="13">
        <f t="shared" ref="I3:Q3" si="0">COUNTA(I4:I104)+3</f>
        <v>30</v>
      </c>
      <c r="J3" s="13">
        <f t="shared" si="0"/>
        <v>71</v>
      </c>
      <c r="K3" s="13">
        <f t="shared" si="0"/>
        <v>47</v>
      </c>
      <c r="L3" s="13">
        <f t="shared" si="0"/>
        <v>81</v>
      </c>
      <c r="M3" s="13">
        <f t="shared" si="0"/>
        <v>24</v>
      </c>
      <c r="N3" s="13">
        <f t="shared" si="0"/>
        <v>62</v>
      </c>
      <c r="O3" s="13">
        <f t="shared" si="0"/>
        <v>33</v>
      </c>
      <c r="P3" s="13">
        <f t="shared" si="0"/>
        <v>34</v>
      </c>
      <c r="Q3" s="13">
        <f t="shared" si="0"/>
        <v>54</v>
      </c>
    </row>
    <row r="4" spans="2:21" s="19" customFormat="1" ht="22.5" customHeight="1" thickBot="1">
      <c r="B4" s="16" t="s">
        <v>1</v>
      </c>
      <c r="C4" s="17" t="s">
        <v>2</v>
      </c>
      <c r="D4" s="17" t="s">
        <v>3</v>
      </c>
      <c r="E4" s="18" t="s">
        <v>4</v>
      </c>
      <c r="G4" s="16" t="s">
        <v>5</v>
      </c>
      <c r="H4" s="16" t="s">
        <v>6</v>
      </c>
      <c r="I4" s="16" t="s">
        <v>7</v>
      </c>
      <c r="J4" s="16" t="s">
        <v>8</v>
      </c>
      <c r="K4" s="16" t="s">
        <v>9</v>
      </c>
      <c r="L4" s="16" t="s">
        <v>10</v>
      </c>
      <c r="M4" s="16" t="s">
        <v>11</v>
      </c>
      <c r="N4" s="16" t="s">
        <v>12</v>
      </c>
      <c r="O4" s="16" t="s">
        <v>13</v>
      </c>
      <c r="P4" s="16" t="s">
        <v>14</v>
      </c>
      <c r="Q4" s="16" t="s">
        <v>15</v>
      </c>
      <c r="S4" s="16" t="s">
        <v>16</v>
      </c>
      <c r="U4" s="16" t="s">
        <v>17</v>
      </c>
    </row>
    <row r="5" spans="2:21" s="23" customFormat="1" ht="15" customHeight="1">
      <c r="B5" s="20"/>
      <c r="C5" s="21" t="s">
        <v>18</v>
      </c>
      <c r="D5" s="21" t="s">
        <v>19</v>
      </c>
      <c r="E5" s="22" t="s">
        <v>20</v>
      </c>
      <c r="G5" s="24" t="s">
        <v>21</v>
      </c>
      <c r="H5" s="24" t="s">
        <v>22</v>
      </c>
      <c r="I5" s="24" t="s">
        <v>23</v>
      </c>
      <c r="J5" s="24" t="s">
        <v>24</v>
      </c>
      <c r="K5" s="24" t="s">
        <v>25</v>
      </c>
      <c r="L5" s="24" t="s">
        <v>26</v>
      </c>
      <c r="M5" s="24" t="s">
        <v>27</v>
      </c>
      <c r="N5" s="24" t="s">
        <v>28</v>
      </c>
      <c r="O5" s="24" t="s">
        <v>29</v>
      </c>
      <c r="P5" s="24" t="s">
        <v>30</v>
      </c>
      <c r="Q5" s="24" t="s">
        <v>31</v>
      </c>
      <c r="S5" s="20" t="s">
        <v>32</v>
      </c>
      <c r="U5" s="20" t="s">
        <v>33</v>
      </c>
    </row>
    <row r="6" spans="2:21" s="23" customFormat="1" ht="15" customHeight="1">
      <c r="B6" s="25" t="s">
        <v>34</v>
      </c>
      <c r="C6" s="26" t="s">
        <v>34</v>
      </c>
      <c r="D6" s="26" t="s">
        <v>35</v>
      </c>
      <c r="E6" s="27" t="s">
        <v>36</v>
      </c>
      <c r="G6" s="28" t="s">
        <v>37</v>
      </c>
      <c r="H6" s="28" t="s">
        <v>38</v>
      </c>
      <c r="I6" s="28" t="s">
        <v>39</v>
      </c>
      <c r="J6" s="28" t="s">
        <v>40</v>
      </c>
      <c r="K6" s="28" t="s">
        <v>41</v>
      </c>
      <c r="L6" s="28" t="s">
        <v>42</v>
      </c>
      <c r="M6" s="28" t="s">
        <v>43</v>
      </c>
      <c r="N6" s="28" t="s">
        <v>44</v>
      </c>
      <c r="O6" s="28" t="s">
        <v>45</v>
      </c>
      <c r="P6" s="28" t="s">
        <v>46</v>
      </c>
      <c r="Q6" s="28" t="s">
        <v>47</v>
      </c>
      <c r="S6" s="25" t="s">
        <v>48</v>
      </c>
      <c r="U6" s="25" t="s">
        <v>49</v>
      </c>
    </row>
    <row r="7" spans="2:21" s="23" customFormat="1" ht="15" customHeight="1">
      <c r="B7" s="25" t="s">
        <v>50</v>
      </c>
      <c r="C7" s="26" t="s">
        <v>6</v>
      </c>
      <c r="D7" s="26" t="s">
        <v>51</v>
      </c>
      <c r="E7" s="27" t="s">
        <v>20</v>
      </c>
      <c r="G7" s="28" t="s">
        <v>52</v>
      </c>
      <c r="H7" s="28" t="s">
        <v>53</v>
      </c>
      <c r="I7" s="28" t="s">
        <v>54</v>
      </c>
      <c r="J7" s="28" t="s">
        <v>55</v>
      </c>
      <c r="K7" s="28" t="s">
        <v>56</v>
      </c>
      <c r="L7" s="28" t="s">
        <v>57</v>
      </c>
      <c r="M7" s="28" t="s">
        <v>58</v>
      </c>
      <c r="N7" s="28" t="s">
        <v>59</v>
      </c>
      <c r="O7" s="28" t="s">
        <v>60</v>
      </c>
      <c r="P7" s="28" t="s">
        <v>61</v>
      </c>
      <c r="Q7" s="28" t="s">
        <v>62</v>
      </c>
      <c r="S7" s="25" t="s">
        <v>63</v>
      </c>
      <c r="U7" s="25" t="s">
        <v>64</v>
      </c>
    </row>
    <row r="8" spans="2:21" s="23" customFormat="1" ht="15" customHeight="1">
      <c r="B8" s="25" t="s">
        <v>65</v>
      </c>
      <c r="C8" s="26" t="s">
        <v>66</v>
      </c>
      <c r="D8" s="26" t="s">
        <v>67</v>
      </c>
      <c r="E8" s="27" t="s">
        <v>36</v>
      </c>
      <c r="G8" s="28" t="s">
        <v>68</v>
      </c>
      <c r="H8" s="28" t="s">
        <v>69</v>
      </c>
      <c r="I8" s="28" t="s">
        <v>70</v>
      </c>
      <c r="J8" s="28" t="s">
        <v>71</v>
      </c>
      <c r="K8" s="28" t="s">
        <v>72</v>
      </c>
      <c r="L8" s="28" t="s">
        <v>73</v>
      </c>
      <c r="M8" s="28" t="s">
        <v>74</v>
      </c>
      <c r="N8" s="28" t="s">
        <v>75</v>
      </c>
      <c r="O8" s="28" t="s">
        <v>76</v>
      </c>
      <c r="P8" s="28" t="s">
        <v>77</v>
      </c>
      <c r="Q8" s="28" t="s">
        <v>78</v>
      </c>
      <c r="S8" s="25" t="s">
        <v>79</v>
      </c>
      <c r="U8" s="25" t="s">
        <v>80</v>
      </c>
    </row>
    <row r="9" spans="2:21" s="23" customFormat="1" ht="15" customHeight="1">
      <c r="B9" s="25" t="s">
        <v>81</v>
      </c>
      <c r="C9" s="26" t="s">
        <v>14</v>
      </c>
      <c r="D9" s="26" t="s">
        <v>82</v>
      </c>
      <c r="E9" s="27" t="s">
        <v>20</v>
      </c>
      <c r="G9" s="28" t="s">
        <v>83</v>
      </c>
      <c r="H9" s="28" t="s">
        <v>84</v>
      </c>
      <c r="I9" s="28" t="s">
        <v>85</v>
      </c>
      <c r="J9" s="28" t="s">
        <v>86</v>
      </c>
      <c r="K9" s="28" t="s">
        <v>87</v>
      </c>
      <c r="L9" s="28" t="s">
        <v>88</v>
      </c>
      <c r="M9" s="28" t="s">
        <v>89</v>
      </c>
      <c r="N9" s="28" t="s">
        <v>90</v>
      </c>
      <c r="O9" s="28" t="s">
        <v>91</v>
      </c>
      <c r="P9" s="28" t="s">
        <v>92</v>
      </c>
      <c r="Q9" s="28" t="s">
        <v>93</v>
      </c>
      <c r="S9" s="25" t="s">
        <v>94</v>
      </c>
    </row>
    <row r="10" spans="2:21" s="23" customFormat="1" ht="15" customHeight="1">
      <c r="B10" s="25" t="s">
        <v>95</v>
      </c>
      <c r="C10" s="26" t="s">
        <v>96</v>
      </c>
      <c r="D10" s="26" t="s">
        <v>97</v>
      </c>
      <c r="E10" s="27" t="s">
        <v>20</v>
      </c>
      <c r="G10" s="28" t="s">
        <v>98</v>
      </c>
      <c r="H10" s="28" t="s">
        <v>99</v>
      </c>
      <c r="I10" s="28" t="s">
        <v>100</v>
      </c>
      <c r="J10" s="28" t="s">
        <v>101</v>
      </c>
      <c r="K10" s="28" t="s">
        <v>102</v>
      </c>
      <c r="L10" s="28" t="s">
        <v>103</v>
      </c>
      <c r="M10" s="28" t="s">
        <v>104</v>
      </c>
      <c r="N10" s="28" t="s">
        <v>105</v>
      </c>
      <c r="O10" s="28" t="s">
        <v>106</v>
      </c>
      <c r="P10" s="28" t="s">
        <v>107</v>
      </c>
      <c r="Q10" s="28" t="s">
        <v>108</v>
      </c>
      <c r="S10" s="25" t="s">
        <v>109</v>
      </c>
    </row>
    <row r="11" spans="2:21" s="23" customFormat="1" ht="15" customHeight="1">
      <c r="B11" s="25" t="s">
        <v>110</v>
      </c>
      <c r="C11" s="26" t="s">
        <v>7</v>
      </c>
      <c r="D11" s="26" t="s">
        <v>111</v>
      </c>
      <c r="E11" s="27" t="s">
        <v>20</v>
      </c>
      <c r="G11" s="28" t="s">
        <v>112</v>
      </c>
      <c r="H11" s="28" t="s">
        <v>113</v>
      </c>
      <c r="I11" s="28" t="s">
        <v>114</v>
      </c>
      <c r="J11" s="28" t="s">
        <v>115</v>
      </c>
      <c r="K11" s="28" t="s">
        <v>116</v>
      </c>
      <c r="L11" s="28" t="s">
        <v>117</v>
      </c>
      <c r="M11" s="28" t="s">
        <v>118</v>
      </c>
      <c r="N11" s="28" t="s">
        <v>119</v>
      </c>
      <c r="O11" s="28" t="s">
        <v>120</v>
      </c>
      <c r="P11" s="28" t="s">
        <v>121</v>
      </c>
      <c r="Q11" s="28" t="s">
        <v>122</v>
      </c>
      <c r="S11" s="25" t="s">
        <v>123</v>
      </c>
    </row>
    <row r="12" spans="2:21" s="23" customFormat="1" ht="15" customHeight="1">
      <c r="B12" s="25" t="s">
        <v>124</v>
      </c>
      <c r="C12" s="26" t="s">
        <v>125</v>
      </c>
      <c r="D12" s="26" t="s">
        <v>126</v>
      </c>
      <c r="E12" s="27" t="s">
        <v>36</v>
      </c>
      <c r="G12" s="28" t="s">
        <v>127</v>
      </c>
      <c r="H12" s="28" t="s">
        <v>128</v>
      </c>
      <c r="I12" s="28" t="s">
        <v>129</v>
      </c>
      <c r="J12" s="28" t="s">
        <v>130</v>
      </c>
      <c r="K12" s="28" t="s">
        <v>131</v>
      </c>
      <c r="L12" s="28" t="s">
        <v>132</v>
      </c>
      <c r="M12" s="28" t="s">
        <v>133</v>
      </c>
      <c r="N12" s="28" t="s">
        <v>134</v>
      </c>
      <c r="O12" s="28" t="s">
        <v>135</v>
      </c>
      <c r="P12" s="28" t="s">
        <v>136</v>
      </c>
      <c r="Q12" s="28" t="s">
        <v>137</v>
      </c>
    </row>
    <row r="13" spans="2:21" s="23" customFormat="1" ht="15" customHeight="1">
      <c r="B13" s="25" t="s">
        <v>138</v>
      </c>
      <c r="C13" s="26" t="s">
        <v>139</v>
      </c>
      <c r="D13" s="26" t="s">
        <v>140</v>
      </c>
      <c r="E13" s="27" t="s">
        <v>20</v>
      </c>
      <c r="G13" s="28" t="s">
        <v>141</v>
      </c>
      <c r="H13" s="28" t="s">
        <v>142</v>
      </c>
      <c r="I13" s="28" t="s">
        <v>143</v>
      </c>
      <c r="J13" s="28" t="s">
        <v>144</v>
      </c>
      <c r="K13" s="28" t="s">
        <v>145</v>
      </c>
      <c r="L13" s="28" t="s">
        <v>146</v>
      </c>
      <c r="M13" s="28" t="s">
        <v>147</v>
      </c>
      <c r="N13" s="28" t="s">
        <v>148</v>
      </c>
      <c r="O13" s="28" t="s">
        <v>149</v>
      </c>
      <c r="P13" s="28" t="s">
        <v>150</v>
      </c>
      <c r="Q13" s="28" t="s">
        <v>151</v>
      </c>
    </row>
    <row r="14" spans="2:21" s="23" customFormat="1" ht="15" customHeight="1">
      <c r="B14" s="25" t="s">
        <v>152</v>
      </c>
      <c r="C14" s="26" t="s">
        <v>153</v>
      </c>
      <c r="D14" s="26" t="s">
        <v>154</v>
      </c>
      <c r="E14" s="27" t="s">
        <v>36</v>
      </c>
      <c r="G14" s="28" t="s">
        <v>155</v>
      </c>
      <c r="H14" s="28" t="s">
        <v>156</v>
      </c>
      <c r="I14" s="28" t="s">
        <v>157</v>
      </c>
      <c r="J14" s="28" t="s">
        <v>158</v>
      </c>
      <c r="K14" s="28" t="s">
        <v>159</v>
      </c>
      <c r="L14" s="28" t="s">
        <v>160</v>
      </c>
      <c r="M14" s="28" t="s">
        <v>161</v>
      </c>
      <c r="N14" s="28" t="s">
        <v>162</v>
      </c>
      <c r="O14" s="28" t="s">
        <v>163</v>
      </c>
      <c r="P14" s="28" t="s">
        <v>164</v>
      </c>
      <c r="Q14" s="28" t="s">
        <v>165</v>
      </c>
    </row>
    <row r="15" spans="2:21" s="23" customFormat="1" ht="15" customHeight="1">
      <c r="B15" s="25" t="s">
        <v>166</v>
      </c>
      <c r="C15" s="26" t="s">
        <v>167</v>
      </c>
      <c r="D15" s="26" t="s">
        <v>168</v>
      </c>
      <c r="E15" s="27" t="s">
        <v>36</v>
      </c>
      <c r="G15" s="28" t="s">
        <v>169</v>
      </c>
      <c r="H15" s="28" t="s">
        <v>170</v>
      </c>
      <c r="I15" s="28" t="s">
        <v>171</v>
      </c>
      <c r="J15" s="28" t="s">
        <v>172</v>
      </c>
      <c r="K15" s="28" t="s">
        <v>173</v>
      </c>
      <c r="L15" s="28" t="s">
        <v>174</v>
      </c>
      <c r="M15" s="28" t="s">
        <v>175</v>
      </c>
      <c r="N15" s="28" t="s">
        <v>176</v>
      </c>
      <c r="O15" s="28" t="s">
        <v>177</v>
      </c>
      <c r="P15" s="28" t="s">
        <v>178</v>
      </c>
      <c r="Q15" s="28" t="s">
        <v>179</v>
      </c>
    </row>
    <row r="16" spans="2:21" s="23" customFormat="1" ht="15" customHeight="1">
      <c r="B16" s="25" t="s">
        <v>180</v>
      </c>
      <c r="C16" s="26" t="s">
        <v>11</v>
      </c>
      <c r="D16" s="26" t="s">
        <v>181</v>
      </c>
      <c r="E16" s="27" t="s">
        <v>20</v>
      </c>
      <c r="G16" s="28" t="s">
        <v>182</v>
      </c>
      <c r="H16" s="28" t="s">
        <v>183</v>
      </c>
      <c r="I16" s="28" t="s">
        <v>184</v>
      </c>
      <c r="J16" s="28" t="s">
        <v>185</v>
      </c>
      <c r="K16" s="28" t="s">
        <v>186</v>
      </c>
      <c r="L16" s="28" t="s">
        <v>187</v>
      </c>
      <c r="M16" s="28" t="s">
        <v>188</v>
      </c>
      <c r="N16" s="28" t="s">
        <v>189</v>
      </c>
      <c r="O16" s="28" t="s">
        <v>190</v>
      </c>
      <c r="P16" s="28" t="s">
        <v>191</v>
      </c>
      <c r="Q16" s="28" t="s">
        <v>192</v>
      </c>
    </row>
    <row r="17" spans="2:17" s="23" customFormat="1" ht="15" customHeight="1">
      <c r="B17" s="25" t="s">
        <v>193</v>
      </c>
      <c r="C17" s="26" t="s">
        <v>9</v>
      </c>
      <c r="D17" s="26" t="s">
        <v>194</v>
      </c>
      <c r="E17" s="27" t="s">
        <v>20</v>
      </c>
      <c r="G17" s="28" t="s">
        <v>195</v>
      </c>
      <c r="H17" s="28" t="s">
        <v>196</v>
      </c>
      <c r="I17" s="28" t="s">
        <v>197</v>
      </c>
      <c r="J17" s="28" t="s">
        <v>198</v>
      </c>
      <c r="K17" s="28" t="s">
        <v>199</v>
      </c>
      <c r="L17" s="28" t="s">
        <v>200</v>
      </c>
      <c r="M17" s="28" t="s">
        <v>201</v>
      </c>
      <c r="N17" s="28" t="s">
        <v>202</v>
      </c>
      <c r="O17" s="28" t="s">
        <v>203</v>
      </c>
      <c r="P17" s="28" t="s">
        <v>204</v>
      </c>
      <c r="Q17" s="28" t="s">
        <v>205</v>
      </c>
    </row>
    <row r="18" spans="2:17" s="23" customFormat="1" ht="15" customHeight="1">
      <c r="B18" s="25" t="s">
        <v>206</v>
      </c>
      <c r="C18" s="26" t="s">
        <v>207</v>
      </c>
      <c r="D18" s="26" t="s">
        <v>208</v>
      </c>
      <c r="E18" s="27" t="s">
        <v>36</v>
      </c>
      <c r="G18" s="28" t="s">
        <v>209</v>
      </c>
      <c r="H18" s="28" t="s">
        <v>210</v>
      </c>
      <c r="I18" s="28" t="s">
        <v>211</v>
      </c>
      <c r="J18" s="28" t="s">
        <v>212</v>
      </c>
      <c r="K18" s="28" t="s">
        <v>213</v>
      </c>
      <c r="L18" s="28" t="s">
        <v>214</v>
      </c>
      <c r="M18" s="28" t="s">
        <v>215</v>
      </c>
      <c r="N18" s="28" t="s">
        <v>216</v>
      </c>
      <c r="O18" s="28" t="s">
        <v>217</v>
      </c>
      <c r="P18" s="28" t="s">
        <v>218</v>
      </c>
      <c r="Q18" s="28" t="s">
        <v>219</v>
      </c>
    </row>
    <row r="19" spans="2:17" s="23" customFormat="1" ht="15" customHeight="1">
      <c r="B19" s="25" t="s">
        <v>220</v>
      </c>
      <c r="C19" s="26" t="s">
        <v>220</v>
      </c>
      <c r="D19" s="26" t="s">
        <v>221</v>
      </c>
      <c r="E19" s="27" t="s">
        <v>20</v>
      </c>
      <c r="G19" s="28" t="s">
        <v>222</v>
      </c>
      <c r="H19" s="28" t="s">
        <v>223</v>
      </c>
      <c r="I19" s="28" t="s">
        <v>224</v>
      </c>
      <c r="J19" s="28" t="s">
        <v>225</v>
      </c>
      <c r="K19" s="28" t="s">
        <v>226</v>
      </c>
      <c r="L19" s="28" t="s">
        <v>227</v>
      </c>
      <c r="M19" s="28" t="s">
        <v>228</v>
      </c>
      <c r="N19" s="28" t="s">
        <v>229</v>
      </c>
      <c r="O19" s="28" t="s">
        <v>230</v>
      </c>
      <c r="P19" s="28" t="s">
        <v>231</v>
      </c>
      <c r="Q19" s="28" t="s">
        <v>232</v>
      </c>
    </row>
    <row r="20" spans="2:17" s="23" customFormat="1" ht="15" customHeight="1">
      <c r="B20" s="25" t="s">
        <v>233</v>
      </c>
      <c r="C20" s="26" t="s">
        <v>12</v>
      </c>
      <c r="D20" s="26" t="s">
        <v>234</v>
      </c>
      <c r="E20" s="27" t="s">
        <v>20</v>
      </c>
      <c r="G20" s="28" t="s">
        <v>235</v>
      </c>
      <c r="H20" s="28" t="s">
        <v>236</v>
      </c>
      <c r="I20" s="28" t="s">
        <v>237</v>
      </c>
      <c r="J20" s="28" t="s">
        <v>238</v>
      </c>
      <c r="K20" s="28" t="s">
        <v>239</v>
      </c>
      <c r="L20" s="28" t="s">
        <v>240</v>
      </c>
      <c r="M20" s="28" t="s">
        <v>241</v>
      </c>
      <c r="N20" s="28" t="s">
        <v>242</v>
      </c>
      <c r="O20" s="28" t="s">
        <v>243</v>
      </c>
      <c r="P20" s="28" t="s">
        <v>244</v>
      </c>
      <c r="Q20" s="28" t="s">
        <v>245</v>
      </c>
    </row>
    <row r="21" spans="2:17" s="23" customFormat="1" ht="15" customHeight="1">
      <c r="B21" s="25" t="s">
        <v>246</v>
      </c>
      <c r="C21" s="26" t="s">
        <v>8</v>
      </c>
      <c r="D21" s="26" t="s">
        <v>247</v>
      </c>
      <c r="E21" s="27" t="s">
        <v>20</v>
      </c>
      <c r="G21" s="28" t="s">
        <v>248</v>
      </c>
      <c r="H21" s="28" t="s">
        <v>249</v>
      </c>
      <c r="I21" s="28" t="s">
        <v>250</v>
      </c>
      <c r="J21" s="28" t="s">
        <v>251</v>
      </c>
      <c r="K21" s="28" t="s">
        <v>252</v>
      </c>
      <c r="L21" s="28" t="s">
        <v>253</v>
      </c>
      <c r="M21" s="28" t="s">
        <v>254</v>
      </c>
      <c r="N21" s="28" t="s">
        <v>255</v>
      </c>
      <c r="O21" s="28" t="s">
        <v>256</v>
      </c>
      <c r="P21" s="28" t="s">
        <v>257</v>
      </c>
      <c r="Q21" s="28" t="s">
        <v>258</v>
      </c>
    </row>
    <row r="22" spans="2:17" s="23" customFormat="1" ht="15" customHeight="1">
      <c r="B22" s="25" t="s">
        <v>259</v>
      </c>
      <c r="C22" s="26" t="s">
        <v>13</v>
      </c>
      <c r="D22" s="26" t="s">
        <v>260</v>
      </c>
      <c r="E22" s="27" t="s">
        <v>20</v>
      </c>
      <c r="G22" s="28" t="s">
        <v>261</v>
      </c>
      <c r="H22" s="28" t="s">
        <v>262</v>
      </c>
      <c r="I22" s="28" t="s">
        <v>263</v>
      </c>
      <c r="J22" s="28" t="s">
        <v>264</v>
      </c>
      <c r="K22" s="28" t="s">
        <v>265</v>
      </c>
      <c r="L22" s="28" t="s">
        <v>266</v>
      </c>
      <c r="M22" s="28" t="s">
        <v>267</v>
      </c>
      <c r="N22" s="28" t="s">
        <v>268</v>
      </c>
      <c r="O22" s="28" t="s">
        <v>269</v>
      </c>
      <c r="P22" s="28" t="s">
        <v>270</v>
      </c>
      <c r="Q22" s="28" t="s">
        <v>271</v>
      </c>
    </row>
    <row r="23" spans="2:17" s="23" customFormat="1" ht="15" customHeight="1" thickBot="1">
      <c r="B23" s="30" t="s">
        <v>272</v>
      </c>
      <c r="C23" s="31" t="s">
        <v>15</v>
      </c>
      <c r="D23" s="31" t="s">
        <v>273</v>
      </c>
      <c r="E23" s="32" t="s">
        <v>20</v>
      </c>
      <c r="G23" s="28" t="s">
        <v>274</v>
      </c>
      <c r="H23" s="28" t="s">
        <v>275</v>
      </c>
      <c r="I23" s="28" t="s">
        <v>276</v>
      </c>
      <c r="J23" s="28" t="s">
        <v>277</v>
      </c>
      <c r="K23" s="28" t="s">
        <v>278</v>
      </c>
      <c r="L23" s="28" t="s">
        <v>279</v>
      </c>
      <c r="M23" s="28" t="s">
        <v>280</v>
      </c>
      <c r="N23" s="28" t="s">
        <v>281</v>
      </c>
      <c r="O23" s="28" t="s">
        <v>282</v>
      </c>
      <c r="P23" s="28" t="s">
        <v>283</v>
      </c>
      <c r="Q23" s="28" t="s">
        <v>284</v>
      </c>
    </row>
    <row r="24" spans="2:17" s="23" customFormat="1" ht="15" customHeight="1">
      <c r="G24" s="28" t="s">
        <v>285</v>
      </c>
      <c r="H24" s="28" t="s">
        <v>286</v>
      </c>
      <c r="I24" s="28" t="s">
        <v>287</v>
      </c>
      <c r="J24" s="28" t="s">
        <v>288</v>
      </c>
      <c r="K24" s="28" t="s">
        <v>289</v>
      </c>
      <c r="L24" s="28" t="s">
        <v>290</v>
      </c>
      <c r="M24" s="28" t="s">
        <v>291</v>
      </c>
      <c r="N24" s="28" t="s">
        <v>292</v>
      </c>
      <c r="O24" s="28" t="s">
        <v>293</v>
      </c>
      <c r="P24" s="28" t="s">
        <v>294</v>
      </c>
      <c r="Q24" s="28" t="s">
        <v>295</v>
      </c>
    </row>
    <row r="25" spans="2:17" s="23" customFormat="1" ht="15" customHeight="1">
      <c r="G25" s="28" t="s">
        <v>296</v>
      </c>
      <c r="H25" s="28" t="s">
        <v>297</v>
      </c>
      <c r="I25" s="28" t="s">
        <v>298</v>
      </c>
      <c r="J25" s="28" t="s">
        <v>299</v>
      </c>
      <c r="K25" s="28" t="s">
        <v>300</v>
      </c>
      <c r="L25" s="28" t="s">
        <v>301</v>
      </c>
      <c r="M25" s="28"/>
      <c r="N25" s="28" t="s">
        <v>302</v>
      </c>
      <c r="O25" s="28" t="s">
        <v>303</v>
      </c>
      <c r="P25" s="28" t="s">
        <v>304</v>
      </c>
      <c r="Q25" s="28" t="s">
        <v>305</v>
      </c>
    </row>
    <row r="26" spans="2:17">
      <c r="G26" s="28" t="s">
        <v>306</v>
      </c>
      <c r="H26" s="28" t="s">
        <v>307</v>
      </c>
      <c r="I26" s="28" t="s">
        <v>308</v>
      </c>
      <c r="J26" s="28" t="s">
        <v>309</v>
      </c>
      <c r="K26" s="29" t="s">
        <v>310</v>
      </c>
      <c r="L26" s="28" t="s">
        <v>311</v>
      </c>
      <c r="M26" s="28"/>
      <c r="N26" s="28" t="s">
        <v>312</v>
      </c>
      <c r="O26" s="28" t="s">
        <v>313</v>
      </c>
      <c r="P26" s="28" t="s">
        <v>314</v>
      </c>
      <c r="Q26" s="28" t="s">
        <v>315</v>
      </c>
    </row>
    <row r="27" spans="2:17">
      <c r="B27" s="114" t="s">
        <v>316</v>
      </c>
      <c r="C27" s="115"/>
      <c r="D27" s="115"/>
      <c r="E27" s="116"/>
      <c r="G27" s="29" t="s">
        <v>317</v>
      </c>
      <c r="H27" s="29" t="s">
        <v>318</v>
      </c>
      <c r="I27" s="29" t="s">
        <v>319</v>
      </c>
      <c r="J27" s="29" t="s">
        <v>320</v>
      </c>
      <c r="K27" s="29" t="s">
        <v>321</v>
      </c>
      <c r="L27" s="29" t="s">
        <v>322</v>
      </c>
      <c r="M27" s="29"/>
      <c r="N27" s="29" t="s">
        <v>323</v>
      </c>
      <c r="O27" s="29" t="s">
        <v>324</v>
      </c>
      <c r="P27" s="29" t="s">
        <v>325</v>
      </c>
      <c r="Q27" s="29" t="s">
        <v>326</v>
      </c>
    </row>
    <row r="28" spans="2:17">
      <c r="B28" s="117"/>
      <c r="E28" s="118"/>
      <c r="G28" s="29" t="s">
        <v>327</v>
      </c>
      <c r="H28" s="29" t="s">
        <v>328</v>
      </c>
      <c r="I28" s="29" t="s">
        <v>329</v>
      </c>
      <c r="J28" s="29" t="s">
        <v>330</v>
      </c>
      <c r="K28" s="29" t="s">
        <v>331</v>
      </c>
      <c r="L28" s="29" t="s">
        <v>332</v>
      </c>
      <c r="M28" s="29"/>
      <c r="N28" s="29" t="s">
        <v>333</v>
      </c>
      <c r="O28" s="29" t="s">
        <v>334</v>
      </c>
      <c r="P28" s="29" t="s">
        <v>335</v>
      </c>
      <c r="Q28" s="29" t="s">
        <v>336</v>
      </c>
    </row>
    <row r="29" spans="2:17">
      <c r="B29" s="117" t="s">
        <v>337</v>
      </c>
      <c r="E29" s="118"/>
      <c r="G29" s="29" t="s">
        <v>338</v>
      </c>
      <c r="H29" s="29" t="s">
        <v>339</v>
      </c>
      <c r="I29" s="29" t="s">
        <v>340</v>
      </c>
      <c r="J29" s="29" t="s">
        <v>341</v>
      </c>
      <c r="K29" s="29" t="s">
        <v>342</v>
      </c>
      <c r="L29" s="29" t="s">
        <v>343</v>
      </c>
      <c r="M29" s="29"/>
      <c r="N29" s="29" t="s">
        <v>344</v>
      </c>
      <c r="O29" s="29" t="s">
        <v>345</v>
      </c>
      <c r="P29" s="29" t="s">
        <v>346</v>
      </c>
      <c r="Q29" s="29" t="s">
        <v>347</v>
      </c>
    </row>
    <row r="30" spans="2:17">
      <c r="B30" s="117" t="s">
        <v>348</v>
      </c>
      <c r="E30" s="118"/>
      <c r="G30" s="29" t="s">
        <v>349</v>
      </c>
      <c r="H30" s="29" t="s">
        <v>350</v>
      </c>
      <c r="I30" s="29" t="s">
        <v>291</v>
      </c>
      <c r="J30" s="29" t="s">
        <v>351</v>
      </c>
      <c r="K30" s="29" t="s">
        <v>352</v>
      </c>
      <c r="L30" s="29" t="s">
        <v>353</v>
      </c>
      <c r="M30" s="29"/>
      <c r="N30" s="29" t="s">
        <v>354</v>
      </c>
      <c r="O30" s="29" t="s">
        <v>355</v>
      </c>
      <c r="P30" s="29" t="s">
        <v>356</v>
      </c>
      <c r="Q30" s="29" t="s">
        <v>357</v>
      </c>
    </row>
    <row r="31" spans="2:17">
      <c r="B31" s="119" t="s">
        <v>358</v>
      </c>
      <c r="C31" s="120"/>
      <c r="D31" s="120"/>
      <c r="E31" s="121"/>
      <c r="G31" s="102" t="s">
        <v>359</v>
      </c>
      <c r="H31" s="29" t="s">
        <v>360</v>
      </c>
      <c r="I31" s="29"/>
      <c r="J31" s="29" t="s">
        <v>361</v>
      </c>
      <c r="K31" s="29" t="s">
        <v>362</v>
      </c>
      <c r="L31" s="29" t="s">
        <v>363</v>
      </c>
      <c r="M31" s="29"/>
      <c r="N31" s="29" t="s">
        <v>364</v>
      </c>
      <c r="O31" s="29" t="s">
        <v>365</v>
      </c>
      <c r="P31" s="29" t="s">
        <v>366</v>
      </c>
      <c r="Q31" s="29" t="s">
        <v>367</v>
      </c>
    </row>
    <row r="32" spans="2:17">
      <c r="B32" s="23"/>
      <c r="C32" s="23"/>
      <c r="D32" s="23"/>
      <c r="E32" s="23"/>
      <c r="G32" s="102" t="s">
        <v>368</v>
      </c>
      <c r="H32" s="29" t="s">
        <v>369</v>
      </c>
      <c r="I32" s="29"/>
      <c r="J32" s="29" t="s">
        <v>370</v>
      </c>
      <c r="K32" s="29" t="s">
        <v>371</v>
      </c>
      <c r="L32" s="29" t="s">
        <v>372</v>
      </c>
      <c r="M32" s="29"/>
      <c r="N32" s="29" t="s">
        <v>373</v>
      </c>
      <c r="O32" s="29" t="s">
        <v>374</v>
      </c>
      <c r="P32" s="29" t="s">
        <v>375</v>
      </c>
      <c r="Q32" s="29" t="s">
        <v>376</v>
      </c>
    </row>
    <row r="33" spans="7:17">
      <c r="G33" s="29" t="s">
        <v>377</v>
      </c>
      <c r="H33" s="29" t="s">
        <v>378</v>
      </c>
      <c r="I33" s="29"/>
      <c r="J33" s="29" t="s">
        <v>379</v>
      </c>
      <c r="K33" s="29" t="s">
        <v>380</v>
      </c>
      <c r="L33" s="29" t="s">
        <v>381</v>
      </c>
      <c r="M33" s="29"/>
      <c r="N33" s="29" t="s">
        <v>382</v>
      </c>
      <c r="O33" s="29" t="s">
        <v>291</v>
      </c>
      <c r="P33" s="29" t="s">
        <v>383</v>
      </c>
      <c r="Q33" s="29" t="s">
        <v>384</v>
      </c>
    </row>
    <row r="34" spans="7:17">
      <c r="G34" s="29" t="s">
        <v>385</v>
      </c>
      <c r="H34" s="29" t="s">
        <v>386</v>
      </c>
      <c r="I34" s="29"/>
      <c r="J34" s="29" t="s">
        <v>387</v>
      </c>
      <c r="K34" s="29" t="s">
        <v>388</v>
      </c>
      <c r="L34" s="29" t="s">
        <v>389</v>
      </c>
      <c r="M34" s="29"/>
      <c r="N34" s="29" t="s">
        <v>390</v>
      </c>
      <c r="O34" s="29"/>
      <c r="P34" s="29" t="s">
        <v>291</v>
      </c>
      <c r="Q34" s="29" t="s">
        <v>391</v>
      </c>
    </row>
    <row r="35" spans="7:17">
      <c r="G35" s="29" t="s">
        <v>392</v>
      </c>
      <c r="H35" s="29" t="s">
        <v>393</v>
      </c>
      <c r="I35" s="29"/>
      <c r="J35" s="29" t="s">
        <v>394</v>
      </c>
      <c r="K35" s="29" t="s">
        <v>395</v>
      </c>
      <c r="L35" s="29" t="s">
        <v>396</v>
      </c>
      <c r="M35" s="29"/>
      <c r="N35" s="29" t="s">
        <v>397</v>
      </c>
      <c r="O35" s="29"/>
      <c r="P35" s="29"/>
      <c r="Q35" s="29" t="s">
        <v>398</v>
      </c>
    </row>
    <row r="36" spans="7:17">
      <c r="G36" s="29" t="s">
        <v>399</v>
      </c>
      <c r="H36" s="29" t="s">
        <v>400</v>
      </c>
      <c r="I36" s="29"/>
      <c r="J36" s="29" t="s">
        <v>401</v>
      </c>
      <c r="K36" s="29" t="s">
        <v>402</v>
      </c>
      <c r="L36" s="29" t="s">
        <v>403</v>
      </c>
      <c r="M36" s="29"/>
      <c r="N36" s="29" t="s">
        <v>404</v>
      </c>
      <c r="O36" s="29"/>
      <c r="P36" s="29"/>
      <c r="Q36" s="29" t="s">
        <v>405</v>
      </c>
    </row>
    <row r="37" spans="7:17">
      <c r="G37" s="29" t="s">
        <v>406</v>
      </c>
      <c r="H37" s="29" t="s">
        <v>407</v>
      </c>
      <c r="I37" s="29"/>
      <c r="J37" s="29" t="s">
        <v>408</v>
      </c>
      <c r="K37" s="29" t="s">
        <v>409</v>
      </c>
      <c r="L37" s="29" t="s">
        <v>410</v>
      </c>
      <c r="M37" s="29"/>
      <c r="N37" s="29" t="s">
        <v>411</v>
      </c>
      <c r="O37" s="29"/>
      <c r="P37" s="29"/>
      <c r="Q37" s="29" t="s">
        <v>412</v>
      </c>
    </row>
    <row r="38" spans="7:17">
      <c r="G38" s="29" t="s">
        <v>413</v>
      </c>
      <c r="H38" s="29" t="s">
        <v>414</v>
      </c>
      <c r="I38" s="29"/>
      <c r="J38" s="29" t="s">
        <v>415</v>
      </c>
      <c r="K38" s="29" t="s">
        <v>416</v>
      </c>
      <c r="L38" s="29" t="s">
        <v>417</v>
      </c>
      <c r="M38" s="29"/>
      <c r="N38" s="29" t="s">
        <v>418</v>
      </c>
      <c r="O38" s="29"/>
      <c r="P38" s="29"/>
      <c r="Q38" s="29" t="s">
        <v>419</v>
      </c>
    </row>
    <row r="39" spans="7:17">
      <c r="G39" s="29" t="s">
        <v>420</v>
      </c>
      <c r="H39" s="29" t="s">
        <v>421</v>
      </c>
      <c r="I39" s="29"/>
      <c r="J39" s="29" t="s">
        <v>422</v>
      </c>
      <c r="K39" s="29" t="s">
        <v>423</v>
      </c>
      <c r="L39" s="29" t="s">
        <v>424</v>
      </c>
      <c r="M39" s="29"/>
      <c r="N39" s="29" t="s">
        <v>425</v>
      </c>
      <c r="O39" s="29"/>
      <c r="P39" s="29"/>
      <c r="Q39" s="29" t="s">
        <v>426</v>
      </c>
    </row>
    <row r="40" spans="7:17">
      <c r="G40" s="29" t="s">
        <v>427</v>
      </c>
      <c r="H40" s="29" t="s">
        <v>428</v>
      </c>
      <c r="I40" s="29"/>
      <c r="J40" s="29" t="s">
        <v>429</v>
      </c>
      <c r="K40" s="29" t="s">
        <v>430</v>
      </c>
      <c r="L40" s="29" t="s">
        <v>431</v>
      </c>
      <c r="M40" s="29"/>
      <c r="N40" s="29" t="s">
        <v>432</v>
      </c>
      <c r="O40" s="29"/>
      <c r="P40" s="29"/>
      <c r="Q40" s="29" t="s">
        <v>433</v>
      </c>
    </row>
    <row r="41" spans="7:17">
      <c r="G41" s="29" t="s">
        <v>434</v>
      </c>
      <c r="H41" s="29" t="s">
        <v>435</v>
      </c>
      <c r="I41" s="29"/>
      <c r="J41" s="29" t="s">
        <v>436</v>
      </c>
      <c r="K41" s="29" t="s">
        <v>437</v>
      </c>
      <c r="L41" s="29" t="s">
        <v>438</v>
      </c>
      <c r="M41" s="29"/>
      <c r="N41" s="29" t="s">
        <v>439</v>
      </c>
      <c r="O41" s="29"/>
      <c r="P41" s="29"/>
      <c r="Q41" s="29" t="s">
        <v>440</v>
      </c>
    </row>
    <row r="42" spans="7:17">
      <c r="G42" s="29" t="s">
        <v>441</v>
      </c>
      <c r="H42" s="29" t="s">
        <v>442</v>
      </c>
      <c r="I42" s="29"/>
      <c r="J42" s="29" t="s">
        <v>443</v>
      </c>
      <c r="K42" s="29" t="s">
        <v>444</v>
      </c>
      <c r="L42" s="29" t="s">
        <v>445</v>
      </c>
      <c r="M42" s="29"/>
      <c r="N42" s="29" t="s">
        <v>446</v>
      </c>
      <c r="O42" s="29"/>
      <c r="P42" s="29"/>
      <c r="Q42" s="29" t="s">
        <v>447</v>
      </c>
    </row>
    <row r="43" spans="7:17">
      <c r="G43" s="29" t="s">
        <v>448</v>
      </c>
      <c r="H43" s="29" t="s">
        <v>449</v>
      </c>
      <c r="I43" s="29"/>
      <c r="J43" s="29" t="s">
        <v>450</v>
      </c>
      <c r="K43" s="29" t="s">
        <v>451</v>
      </c>
      <c r="L43" s="29" t="s">
        <v>452</v>
      </c>
      <c r="M43" s="29"/>
      <c r="N43" s="29" t="s">
        <v>453</v>
      </c>
      <c r="O43" s="29"/>
      <c r="P43" s="29"/>
      <c r="Q43" s="29" t="s">
        <v>454</v>
      </c>
    </row>
    <row r="44" spans="7:17">
      <c r="G44" s="29" t="s">
        <v>455</v>
      </c>
      <c r="H44" s="29" t="s">
        <v>456</v>
      </c>
      <c r="I44" s="29"/>
      <c r="J44" s="29" t="s">
        <v>457</v>
      </c>
      <c r="K44" s="29" t="s">
        <v>458</v>
      </c>
      <c r="L44" s="29" t="s">
        <v>459</v>
      </c>
      <c r="M44" s="29"/>
      <c r="N44" s="29" t="s">
        <v>460</v>
      </c>
      <c r="O44" s="29"/>
      <c r="P44" s="29"/>
      <c r="Q44" s="29" t="s">
        <v>461</v>
      </c>
    </row>
    <row r="45" spans="7:17">
      <c r="G45" s="29" t="s">
        <v>462</v>
      </c>
      <c r="H45" s="29" t="s">
        <v>463</v>
      </c>
      <c r="I45" s="29"/>
      <c r="J45" s="29" t="s">
        <v>464</v>
      </c>
      <c r="K45" s="29" t="s">
        <v>465</v>
      </c>
      <c r="L45" s="29" t="s">
        <v>466</v>
      </c>
      <c r="M45" s="29"/>
      <c r="N45" s="29" t="s">
        <v>467</v>
      </c>
      <c r="O45" s="29"/>
      <c r="P45" s="29"/>
      <c r="Q45" s="29" t="s">
        <v>468</v>
      </c>
    </row>
    <row r="46" spans="7:17">
      <c r="G46" s="29" t="s">
        <v>469</v>
      </c>
      <c r="H46" s="29" t="s">
        <v>470</v>
      </c>
      <c r="I46" s="29"/>
      <c r="J46" s="29" t="s">
        <v>471</v>
      </c>
      <c r="K46" s="29" t="s">
        <v>472</v>
      </c>
      <c r="L46" s="29" t="s">
        <v>473</v>
      </c>
      <c r="M46" s="29"/>
      <c r="N46" s="29" t="s">
        <v>474</v>
      </c>
      <c r="O46" s="29"/>
      <c r="P46" s="29"/>
      <c r="Q46" s="29" t="s">
        <v>475</v>
      </c>
    </row>
    <row r="47" spans="7:17">
      <c r="G47" s="29" t="s">
        <v>476</v>
      </c>
      <c r="H47" s="29" t="s">
        <v>477</v>
      </c>
      <c r="I47" s="29"/>
      <c r="J47" s="29" t="s">
        <v>478</v>
      </c>
      <c r="K47" s="29" t="s">
        <v>291</v>
      </c>
      <c r="L47" s="29" t="s">
        <v>479</v>
      </c>
      <c r="M47" s="29"/>
      <c r="N47" s="29" t="s">
        <v>480</v>
      </c>
      <c r="O47" s="29"/>
      <c r="P47" s="29"/>
      <c r="Q47" s="29" t="s">
        <v>481</v>
      </c>
    </row>
    <row r="48" spans="7:17">
      <c r="G48" s="29" t="s">
        <v>482</v>
      </c>
      <c r="H48" s="29" t="s">
        <v>483</v>
      </c>
      <c r="I48" s="29"/>
      <c r="J48" s="29" t="s">
        <v>484</v>
      </c>
      <c r="L48" s="29" t="s">
        <v>485</v>
      </c>
      <c r="M48" s="29"/>
      <c r="N48" s="29" t="s">
        <v>486</v>
      </c>
      <c r="O48" s="29"/>
      <c r="P48" s="29"/>
      <c r="Q48" s="29" t="s">
        <v>487</v>
      </c>
    </row>
    <row r="49" spans="2:17">
      <c r="G49" s="29" t="s">
        <v>488</v>
      </c>
      <c r="H49" s="29" t="s">
        <v>489</v>
      </c>
      <c r="I49" s="29"/>
      <c r="J49" s="29" t="s">
        <v>490</v>
      </c>
      <c r="L49" s="29" t="s">
        <v>491</v>
      </c>
      <c r="M49" s="29"/>
      <c r="N49" s="29" t="s">
        <v>492</v>
      </c>
      <c r="O49" s="29"/>
      <c r="P49" s="29"/>
      <c r="Q49" s="29" t="s">
        <v>493</v>
      </c>
    </row>
    <row r="50" spans="2:17">
      <c r="G50" s="29" t="s">
        <v>494</v>
      </c>
      <c r="H50" s="29" t="s">
        <v>495</v>
      </c>
      <c r="I50" s="29"/>
      <c r="J50" s="29" t="s">
        <v>496</v>
      </c>
      <c r="L50" s="29" t="s">
        <v>497</v>
      </c>
      <c r="M50" s="29"/>
      <c r="N50" s="29" t="s">
        <v>498</v>
      </c>
      <c r="O50" s="29"/>
      <c r="P50" s="29"/>
      <c r="Q50" s="29" t="s">
        <v>499</v>
      </c>
    </row>
    <row r="51" spans="2:17">
      <c r="G51" s="29" t="s">
        <v>500</v>
      </c>
      <c r="H51" s="29" t="s">
        <v>501</v>
      </c>
      <c r="I51" s="29"/>
      <c r="J51" s="29" t="s">
        <v>502</v>
      </c>
      <c r="K51" s="29"/>
      <c r="L51" s="29" t="s">
        <v>503</v>
      </c>
      <c r="M51" s="29"/>
      <c r="N51" s="29" t="s">
        <v>504</v>
      </c>
      <c r="O51" s="29"/>
      <c r="P51" s="29"/>
      <c r="Q51" s="29" t="s">
        <v>505</v>
      </c>
    </row>
    <row r="52" spans="2:17">
      <c r="G52" s="29" t="s">
        <v>506</v>
      </c>
      <c r="H52" s="29" t="s">
        <v>507</v>
      </c>
      <c r="I52" s="29"/>
      <c r="J52" s="29" t="s">
        <v>508</v>
      </c>
      <c r="K52" s="29"/>
      <c r="L52" s="29" t="s">
        <v>509</v>
      </c>
      <c r="M52" s="29"/>
      <c r="N52" s="29" t="s">
        <v>510</v>
      </c>
      <c r="O52" s="29"/>
      <c r="P52" s="29"/>
      <c r="Q52" s="29" t="s">
        <v>511</v>
      </c>
    </row>
    <row r="53" spans="2:17">
      <c r="G53" s="29" t="s">
        <v>512</v>
      </c>
      <c r="H53" s="29" t="s">
        <v>513</v>
      </c>
      <c r="I53" s="29"/>
      <c r="J53" s="29" t="s">
        <v>514</v>
      </c>
      <c r="K53" s="29"/>
      <c r="L53" s="29" t="s">
        <v>515</v>
      </c>
      <c r="M53" s="29"/>
      <c r="N53" s="29" t="s">
        <v>516</v>
      </c>
      <c r="O53" s="29"/>
      <c r="P53" s="29"/>
      <c r="Q53" s="29" t="s">
        <v>517</v>
      </c>
    </row>
    <row r="54" spans="2:17">
      <c r="G54" s="29" t="s">
        <v>518</v>
      </c>
      <c r="H54" s="29" t="s">
        <v>519</v>
      </c>
      <c r="I54" s="29"/>
      <c r="J54" s="29" t="s">
        <v>520</v>
      </c>
      <c r="K54" s="29"/>
      <c r="L54" s="29" t="s">
        <v>521</v>
      </c>
      <c r="M54" s="29"/>
      <c r="N54" s="29" t="s">
        <v>522</v>
      </c>
      <c r="O54" s="29"/>
      <c r="P54" s="29"/>
      <c r="Q54" s="29" t="s">
        <v>291</v>
      </c>
    </row>
    <row r="55" spans="2:17">
      <c r="G55" s="29" t="s">
        <v>523</v>
      </c>
      <c r="H55" s="29" t="s">
        <v>524</v>
      </c>
      <c r="I55" s="29"/>
      <c r="J55" s="29" t="s">
        <v>525</v>
      </c>
      <c r="K55" s="29"/>
      <c r="L55" s="29" t="s">
        <v>526</v>
      </c>
      <c r="M55" s="29"/>
      <c r="N55" s="29" t="s">
        <v>527</v>
      </c>
      <c r="O55" s="29"/>
      <c r="P55" s="29"/>
      <c r="Q55" s="29"/>
    </row>
    <row r="56" spans="2:17">
      <c r="G56" s="29" t="s">
        <v>528</v>
      </c>
      <c r="H56" s="29" t="s">
        <v>529</v>
      </c>
      <c r="I56" s="29"/>
      <c r="J56" s="29" t="s">
        <v>530</v>
      </c>
      <c r="K56" s="29"/>
      <c r="L56" s="29" t="s">
        <v>531</v>
      </c>
      <c r="M56" s="29"/>
      <c r="N56" s="29" t="s">
        <v>532</v>
      </c>
      <c r="O56" s="29"/>
      <c r="P56" s="29"/>
      <c r="Q56" s="29"/>
    </row>
    <row r="57" spans="2:17">
      <c r="G57" s="29" t="s">
        <v>533</v>
      </c>
      <c r="H57" s="29" t="s">
        <v>534</v>
      </c>
      <c r="I57" s="29"/>
      <c r="J57" s="29" t="s">
        <v>535</v>
      </c>
      <c r="K57" s="29"/>
      <c r="L57" s="29" t="s">
        <v>536</v>
      </c>
      <c r="M57" s="29"/>
      <c r="N57" s="29" t="s">
        <v>537</v>
      </c>
      <c r="O57" s="29"/>
      <c r="P57" s="29"/>
      <c r="Q57" s="29"/>
    </row>
    <row r="58" spans="2:17" ht="15" thickBot="1">
      <c r="G58" s="29" t="s">
        <v>538</v>
      </c>
      <c r="H58" s="29" t="s">
        <v>539</v>
      </c>
      <c r="I58" s="29"/>
      <c r="J58" s="29" t="s">
        <v>540</v>
      </c>
      <c r="K58" s="29"/>
      <c r="L58" s="29" t="s">
        <v>541</v>
      </c>
      <c r="M58" s="29"/>
      <c r="N58" s="29" t="s">
        <v>542</v>
      </c>
      <c r="O58" s="29"/>
      <c r="P58" s="29"/>
      <c r="Q58" s="29"/>
    </row>
    <row r="59" spans="2:17" ht="15" thickBot="1">
      <c r="B59" s="37" t="e">
        <f>INDEX(Lists!D5:D32,MATCH(#REF!,Lists!C5:C32,0))</f>
        <v>#REF!</v>
      </c>
      <c r="G59" s="29" t="s">
        <v>543</v>
      </c>
      <c r="H59" s="29" t="s">
        <v>544</v>
      </c>
      <c r="I59" s="29"/>
      <c r="J59" s="29" t="s">
        <v>545</v>
      </c>
      <c r="K59" s="29"/>
      <c r="L59" s="29" t="s">
        <v>546</v>
      </c>
      <c r="M59" s="29"/>
      <c r="N59" s="29" t="s">
        <v>547</v>
      </c>
      <c r="O59" s="29"/>
      <c r="P59" s="29"/>
      <c r="Q59" s="29"/>
    </row>
    <row r="60" spans="2:17">
      <c r="G60" s="29" t="s">
        <v>548</v>
      </c>
      <c r="H60" s="29" t="s">
        <v>549</v>
      </c>
      <c r="I60" s="29"/>
      <c r="J60" s="29" t="s">
        <v>550</v>
      </c>
      <c r="K60" s="29"/>
      <c r="L60" s="29" t="s">
        <v>551</v>
      </c>
      <c r="M60" s="29"/>
      <c r="N60" s="29" t="s">
        <v>552</v>
      </c>
      <c r="O60" s="29"/>
      <c r="P60" s="29"/>
      <c r="Q60" s="29"/>
    </row>
    <row r="61" spans="2:17">
      <c r="G61" s="29" t="s">
        <v>553</v>
      </c>
      <c r="H61" s="29" t="s">
        <v>291</v>
      </c>
      <c r="I61" s="29"/>
      <c r="J61" s="29" t="s">
        <v>554</v>
      </c>
      <c r="K61" s="29"/>
      <c r="L61" s="29" t="s">
        <v>555</v>
      </c>
      <c r="M61" s="29"/>
      <c r="N61" s="29" t="s">
        <v>556</v>
      </c>
      <c r="O61" s="29"/>
      <c r="P61" s="29"/>
      <c r="Q61" s="29"/>
    </row>
    <row r="62" spans="2:17">
      <c r="G62" s="29" t="s">
        <v>557</v>
      </c>
      <c r="H62" s="29"/>
      <c r="I62" s="29"/>
      <c r="J62" s="29" t="s">
        <v>558</v>
      </c>
      <c r="K62" s="29"/>
      <c r="L62" s="29" t="s">
        <v>559</v>
      </c>
      <c r="M62" s="29"/>
      <c r="N62" s="29" t="s">
        <v>291</v>
      </c>
      <c r="O62" s="29"/>
      <c r="P62" s="29"/>
      <c r="Q62" s="29"/>
    </row>
    <row r="63" spans="2:17">
      <c r="G63" s="29" t="s">
        <v>560</v>
      </c>
      <c r="H63" s="29"/>
      <c r="I63" s="29"/>
      <c r="J63" s="29" t="s">
        <v>561</v>
      </c>
      <c r="K63" s="29"/>
      <c r="L63" s="29" t="s">
        <v>562</v>
      </c>
      <c r="M63" s="29"/>
      <c r="N63" s="29"/>
      <c r="O63" s="29"/>
      <c r="P63" s="29"/>
      <c r="Q63" s="29"/>
    </row>
    <row r="64" spans="2:17">
      <c r="G64" s="29" t="s">
        <v>563</v>
      </c>
      <c r="H64" s="29"/>
      <c r="I64" s="29"/>
      <c r="J64" s="29" t="s">
        <v>564</v>
      </c>
      <c r="K64" s="29"/>
      <c r="L64" s="29" t="s">
        <v>565</v>
      </c>
      <c r="M64" s="29"/>
      <c r="N64" s="29"/>
      <c r="O64" s="29"/>
      <c r="P64" s="29"/>
      <c r="Q64" s="29"/>
    </row>
    <row r="65" spans="7:17">
      <c r="G65" s="29" t="s">
        <v>566</v>
      </c>
      <c r="H65" s="29"/>
      <c r="I65" s="29"/>
      <c r="J65" s="29" t="s">
        <v>567</v>
      </c>
      <c r="K65" s="29"/>
      <c r="L65" s="29" t="s">
        <v>568</v>
      </c>
      <c r="M65" s="29"/>
      <c r="N65" s="29"/>
      <c r="O65" s="29"/>
      <c r="P65" s="29"/>
      <c r="Q65" s="29"/>
    </row>
    <row r="66" spans="7:17">
      <c r="G66" s="29" t="s">
        <v>569</v>
      </c>
      <c r="H66" s="29"/>
      <c r="I66" s="29"/>
      <c r="J66" s="29" t="s">
        <v>570</v>
      </c>
      <c r="K66" s="29"/>
      <c r="L66" s="29" t="s">
        <v>571</v>
      </c>
      <c r="M66" s="29"/>
      <c r="N66" s="29"/>
      <c r="O66" s="29"/>
      <c r="P66" s="29"/>
      <c r="Q66" s="29"/>
    </row>
    <row r="67" spans="7:17">
      <c r="G67" s="29" t="s">
        <v>572</v>
      </c>
      <c r="H67" s="29"/>
      <c r="I67" s="29"/>
      <c r="J67" s="29" t="s">
        <v>573</v>
      </c>
      <c r="K67" s="29"/>
      <c r="L67" s="29" t="s">
        <v>574</v>
      </c>
      <c r="M67" s="29"/>
      <c r="N67" s="29"/>
      <c r="O67" s="29"/>
      <c r="P67" s="29"/>
      <c r="Q67" s="29"/>
    </row>
    <row r="68" spans="7:17">
      <c r="G68" s="29" t="s">
        <v>575</v>
      </c>
      <c r="H68" s="29"/>
      <c r="I68" s="29"/>
      <c r="J68" s="29" t="s">
        <v>576</v>
      </c>
      <c r="K68" s="29"/>
      <c r="L68" s="29" t="s">
        <v>577</v>
      </c>
      <c r="M68" s="29"/>
      <c r="N68" s="29"/>
      <c r="O68" s="29"/>
      <c r="P68" s="29"/>
      <c r="Q68" s="29"/>
    </row>
    <row r="69" spans="7:17">
      <c r="G69" s="29" t="s">
        <v>578</v>
      </c>
      <c r="H69" s="29"/>
      <c r="I69" s="29"/>
      <c r="J69" s="29" t="s">
        <v>579</v>
      </c>
      <c r="K69" s="29"/>
      <c r="L69" s="29" t="s">
        <v>580</v>
      </c>
      <c r="M69" s="29"/>
      <c r="N69" s="29"/>
      <c r="O69" s="29"/>
      <c r="P69" s="29"/>
      <c r="Q69" s="29"/>
    </row>
    <row r="70" spans="7:17">
      <c r="G70" s="29" t="s">
        <v>581</v>
      </c>
      <c r="H70" s="29"/>
      <c r="I70" s="29"/>
      <c r="J70" s="29" t="s">
        <v>582</v>
      </c>
      <c r="K70" s="29"/>
      <c r="L70" s="29" t="s">
        <v>583</v>
      </c>
      <c r="M70" s="29"/>
      <c r="N70" s="29"/>
      <c r="O70" s="29"/>
      <c r="P70" s="29"/>
      <c r="Q70" s="29"/>
    </row>
    <row r="71" spans="7:17">
      <c r="G71" s="29" t="s">
        <v>584</v>
      </c>
      <c r="H71" s="29"/>
      <c r="I71" s="29"/>
      <c r="J71" s="29" t="s">
        <v>291</v>
      </c>
      <c r="K71" s="29"/>
      <c r="L71" s="29" t="s">
        <v>585</v>
      </c>
      <c r="M71" s="29"/>
      <c r="N71" s="29"/>
      <c r="O71" s="29"/>
      <c r="P71" s="29"/>
      <c r="Q71" s="29"/>
    </row>
    <row r="72" spans="7:17">
      <c r="G72" s="29" t="s">
        <v>586</v>
      </c>
      <c r="H72" s="29"/>
      <c r="I72" s="29"/>
      <c r="J72" s="29"/>
      <c r="K72" s="29"/>
      <c r="L72" s="29" t="s">
        <v>587</v>
      </c>
      <c r="M72" s="29"/>
      <c r="N72" s="29"/>
      <c r="O72" s="29"/>
      <c r="P72" s="29"/>
      <c r="Q72" s="29"/>
    </row>
    <row r="73" spans="7:17">
      <c r="G73" s="29" t="s">
        <v>588</v>
      </c>
      <c r="H73" s="29"/>
      <c r="I73" s="29"/>
      <c r="J73" s="29"/>
      <c r="K73" s="29"/>
      <c r="L73" s="29" t="s">
        <v>589</v>
      </c>
      <c r="M73" s="29"/>
      <c r="N73" s="29"/>
      <c r="O73" s="29"/>
      <c r="P73" s="29"/>
      <c r="Q73" s="29"/>
    </row>
    <row r="74" spans="7:17">
      <c r="G74" s="29" t="s">
        <v>590</v>
      </c>
      <c r="H74" s="29"/>
      <c r="I74" s="29"/>
      <c r="J74" s="29"/>
      <c r="K74" s="29"/>
      <c r="L74" s="29" t="s">
        <v>591</v>
      </c>
      <c r="M74" s="29"/>
      <c r="N74" s="29"/>
      <c r="O74" s="29"/>
      <c r="P74" s="29"/>
      <c r="Q74" s="29"/>
    </row>
    <row r="75" spans="7:17">
      <c r="G75" s="29" t="s">
        <v>592</v>
      </c>
      <c r="H75" s="29"/>
      <c r="I75" s="29"/>
      <c r="J75" s="29"/>
      <c r="K75" s="29"/>
      <c r="L75" s="29" t="s">
        <v>593</v>
      </c>
      <c r="M75" s="29"/>
      <c r="N75" s="29"/>
      <c r="O75" s="29"/>
      <c r="P75" s="29"/>
      <c r="Q75" s="29"/>
    </row>
    <row r="76" spans="7:17">
      <c r="G76" s="29" t="s">
        <v>594</v>
      </c>
      <c r="H76" s="29"/>
      <c r="I76" s="29"/>
      <c r="J76" s="29"/>
      <c r="K76" s="29"/>
      <c r="L76" s="29" t="s">
        <v>595</v>
      </c>
      <c r="M76" s="29"/>
      <c r="N76" s="29"/>
      <c r="O76" s="29"/>
      <c r="P76" s="29"/>
      <c r="Q76" s="29"/>
    </row>
    <row r="77" spans="7:17">
      <c r="G77" s="29" t="s">
        <v>596</v>
      </c>
      <c r="H77" s="29"/>
      <c r="I77" s="29"/>
      <c r="J77" s="29"/>
      <c r="K77" s="29"/>
      <c r="L77" s="29" t="s">
        <v>597</v>
      </c>
      <c r="M77" s="29"/>
      <c r="N77" s="29"/>
      <c r="O77" s="29"/>
      <c r="P77" s="29"/>
      <c r="Q77" s="29"/>
    </row>
    <row r="78" spans="7:17">
      <c r="G78" s="29" t="s">
        <v>598</v>
      </c>
      <c r="H78" s="29"/>
      <c r="I78" s="29"/>
      <c r="J78" s="29"/>
      <c r="K78" s="29"/>
      <c r="L78" s="29" t="s">
        <v>599</v>
      </c>
      <c r="M78" s="29"/>
      <c r="N78" s="29"/>
      <c r="O78" s="29"/>
      <c r="P78" s="29"/>
      <c r="Q78" s="29"/>
    </row>
    <row r="79" spans="7:17">
      <c r="G79" s="29" t="s">
        <v>600</v>
      </c>
      <c r="H79" s="29"/>
      <c r="I79" s="29"/>
      <c r="J79" s="29"/>
      <c r="K79" s="29"/>
      <c r="L79" s="29" t="s">
        <v>601</v>
      </c>
      <c r="M79" s="29"/>
      <c r="N79" s="29"/>
      <c r="O79" s="29"/>
      <c r="P79" s="29"/>
      <c r="Q79" s="29"/>
    </row>
    <row r="80" spans="7:17">
      <c r="G80" s="29" t="s">
        <v>602</v>
      </c>
      <c r="H80" s="29"/>
      <c r="I80" s="29"/>
      <c r="J80" s="29"/>
      <c r="K80" s="29"/>
      <c r="L80" s="29" t="s">
        <v>603</v>
      </c>
      <c r="M80" s="29"/>
      <c r="N80" s="29"/>
      <c r="O80" s="29"/>
      <c r="P80" s="29"/>
      <c r="Q80" s="29"/>
    </row>
    <row r="81" spans="7:17">
      <c r="G81" s="29" t="s">
        <v>604</v>
      </c>
      <c r="H81" s="29"/>
      <c r="I81" s="29"/>
      <c r="J81" s="29"/>
      <c r="K81" s="29"/>
      <c r="L81" s="29" t="s">
        <v>291</v>
      </c>
      <c r="M81" s="29"/>
      <c r="N81" s="29"/>
      <c r="O81" s="29"/>
      <c r="P81" s="29"/>
      <c r="Q81" s="29"/>
    </row>
    <row r="82" spans="7:17">
      <c r="G82" s="29" t="s">
        <v>605</v>
      </c>
      <c r="H82" s="29"/>
      <c r="I82" s="29"/>
      <c r="J82" s="29"/>
      <c r="K82" s="29"/>
      <c r="L82" s="29"/>
      <c r="M82" s="29"/>
      <c r="N82" s="29"/>
      <c r="O82" s="29"/>
      <c r="P82" s="29"/>
      <c r="Q82" s="29"/>
    </row>
    <row r="83" spans="7:17">
      <c r="G83" s="29" t="s">
        <v>606</v>
      </c>
      <c r="H83" s="29"/>
      <c r="I83" s="29"/>
      <c r="J83" s="29"/>
      <c r="K83" s="29"/>
      <c r="L83" s="29"/>
      <c r="M83" s="29"/>
      <c r="N83" s="29"/>
      <c r="O83" s="29"/>
      <c r="P83" s="29"/>
      <c r="Q83" s="29"/>
    </row>
    <row r="84" spans="7:17">
      <c r="G84" s="29" t="s">
        <v>607</v>
      </c>
      <c r="H84" s="29"/>
      <c r="I84" s="29"/>
      <c r="J84" s="29"/>
      <c r="K84" s="29"/>
      <c r="L84" s="29"/>
      <c r="M84" s="29"/>
      <c r="N84" s="29"/>
      <c r="O84" s="29"/>
      <c r="P84" s="29"/>
      <c r="Q84" s="29"/>
    </row>
    <row r="85" spans="7:17">
      <c r="G85" s="29" t="s">
        <v>608</v>
      </c>
      <c r="H85" s="29"/>
      <c r="I85" s="29"/>
      <c r="J85" s="29"/>
      <c r="K85" s="29"/>
      <c r="L85" s="29"/>
      <c r="M85" s="29"/>
      <c r="N85" s="29"/>
      <c r="O85" s="29"/>
      <c r="P85" s="29"/>
      <c r="Q85" s="29"/>
    </row>
    <row r="86" spans="7:17">
      <c r="G86" s="29" t="s">
        <v>609</v>
      </c>
      <c r="H86" s="29"/>
      <c r="I86" s="29"/>
      <c r="J86" s="29"/>
      <c r="K86" s="29"/>
      <c r="L86" s="29"/>
      <c r="M86" s="29"/>
      <c r="N86" s="29"/>
      <c r="O86" s="29"/>
      <c r="P86" s="29"/>
      <c r="Q86" s="29"/>
    </row>
    <row r="87" spans="7:17">
      <c r="G87" s="29" t="s">
        <v>610</v>
      </c>
      <c r="H87" s="29"/>
      <c r="I87" s="29"/>
      <c r="J87" s="29"/>
      <c r="K87" s="29"/>
      <c r="L87" s="29"/>
      <c r="M87" s="29"/>
      <c r="N87" s="29"/>
      <c r="O87" s="29"/>
      <c r="P87" s="29"/>
      <c r="Q87" s="29"/>
    </row>
    <row r="88" spans="7:17">
      <c r="G88" s="29" t="s">
        <v>611</v>
      </c>
      <c r="H88" s="29"/>
      <c r="I88" s="29"/>
      <c r="J88" s="29"/>
      <c r="K88" s="29"/>
      <c r="L88" s="29"/>
      <c r="M88" s="29"/>
      <c r="N88" s="29"/>
      <c r="O88" s="29"/>
      <c r="P88" s="29"/>
      <c r="Q88" s="29"/>
    </row>
    <row r="89" spans="7:17">
      <c r="G89" s="29" t="s">
        <v>612</v>
      </c>
      <c r="H89" s="29"/>
      <c r="I89" s="29"/>
      <c r="J89" s="29"/>
      <c r="K89" s="29"/>
      <c r="L89" s="29"/>
      <c r="M89" s="29"/>
      <c r="N89" s="29"/>
      <c r="O89" s="29"/>
      <c r="P89" s="29"/>
      <c r="Q89" s="29"/>
    </row>
    <row r="90" spans="7:17">
      <c r="G90" s="29" t="s">
        <v>613</v>
      </c>
      <c r="H90" s="29"/>
      <c r="I90" s="29"/>
      <c r="J90" s="29"/>
      <c r="K90" s="29"/>
      <c r="L90" s="29"/>
      <c r="M90" s="29"/>
      <c r="N90" s="29"/>
      <c r="O90" s="29"/>
      <c r="P90" s="29"/>
      <c r="Q90" s="29"/>
    </row>
    <row r="91" spans="7:17">
      <c r="G91" s="29" t="s">
        <v>614</v>
      </c>
      <c r="H91" s="29"/>
      <c r="I91" s="29"/>
      <c r="J91" s="29"/>
      <c r="K91" s="29"/>
      <c r="L91" s="29"/>
      <c r="M91" s="29"/>
      <c r="N91" s="29"/>
      <c r="O91" s="29"/>
      <c r="P91" s="29"/>
      <c r="Q91" s="29"/>
    </row>
    <row r="92" spans="7:17">
      <c r="G92" s="29" t="s">
        <v>615</v>
      </c>
      <c r="H92" s="29"/>
      <c r="I92" s="29"/>
      <c r="J92" s="29"/>
      <c r="K92" s="29"/>
      <c r="L92" s="29"/>
      <c r="M92" s="29"/>
      <c r="N92" s="29"/>
      <c r="O92" s="29"/>
      <c r="P92" s="29"/>
      <c r="Q92" s="29"/>
    </row>
    <row r="93" spans="7:17">
      <c r="G93" s="29" t="s">
        <v>616</v>
      </c>
      <c r="H93" s="29"/>
      <c r="I93" s="29"/>
      <c r="J93" s="29"/>
      <c r="K93" s="29"/>
      <c r="L93" s="29"/>
      <c r="M93" s="29"/>
      <c r="N93" s="29"/>
      <c r="O93" s="29"/>
      <c r="P93" s="29"/>
      <c r="Q93" s="29"/>
    </row>
    <row r="94" spans="7:17">
      <c r="G94" s="29" t="s">
        <v>617</v>
      </c>
      <c r="H94" s="29"/>
      <c r="I94" s="29"/>
      <c r="J94" s="29"/>
      <c r="K94" s="29"/>
      <c r="L94" s="29"/>
      <c r="M94" s="29"/>
      <c r="N94" s="29"/>
      <c r="O94" s="29"/>
      <c r="P94" s="29"/>
      <c r="Q94" s="29"/>
    </row>
    <row r="95" spans="7:17">
      <c r="G95" s="29" t="s">
        <v>618</v>
      </c>
      <c r="H95" s="29"/>
      <c r="I95" s="29"/>
      <c r="J95" s="29"/>
      <c r="K95" s="29"/>
      <c r="L95" s="29"/>
      <c r="M95" s="29"/>
      <c r="N95" s="29"/>
      <c r="O95" s="29"/>
      <c r="P95" s="29"/>
      <c r="Q95" s="29"/>
    </row>
    <row r="96" spans="7:17">
      <c r="G96" s="29" t="s">
        <v>619</v>
      </c>
      <c r="H96" s="29"/>
      <c r="I96" s="29"/>
      <c r="J96" s="29"/>
      <c r="K96" s="29"/>
      <c r="L96" s="29"/>
      <c r="M96" s="29"/>
      <c r="N96" s="29"/>
      <c r="O96" s="29"/>
      <c r="P96" s="29"/>
      <c r="Q96" s="29"/>
    </row>
    <row r="97" spans="7:17">
      <c r="G97" s="29" t="s">
        <v>620</v>
      </c>
      <c r="H97" s="29"/>
      <c r="I97" s="29"/>
      <c r="J97" s="29"/>
      <c r="K97" s="29"/>
      <c r="L97" s="29"/>
      <c r="M97" s="29"/>
      <c r="N97" s="29"/>
      <c r="O97" s="29"/>
      <c r="P97" s="29"/>
      <c r="Q97" s="29"/>
    </row>
    <row r="98" spans="7:17">
      <c r="G98" s="29" t="s">
        <v>621</v>
      </c>
      <c r="H98" s="29"/>
      <c r="I98" s="29"/>
      <c r="J98" s="29"/>
      <c r="K98" s="29"/>
      <c r="L98" s="29"/>
      <c r="M98" s="29"/>
      <c r="N98" s="29"/>
      <c r="O98" s="29"/>
      <c r="P98" s="29"/>
      <c r="Q98" s="29"/>
    </row>
    <row r="99" spans="7:17">
      <c r="G99" s="29" t="s">
        <v>622</v>
      </c>
      <c r="H99" s="29"/>
      <c r="I99" s="29"/>
      <c r="J99" s="29"/>
      <c r="K99" s="29"/>
      <c r="L99" s="29"/>
      <c r="M99" s="29"/>
      <c r="N99" s="29"/>
      <c r="O99" s="29"/>
      <c r="P99" s="29"/>
      <c r="Q99" s="29"/>
    </row>
    <row r="100" spans="7:17">
      <c r="G100" s="29" t="s">
        <v>623</v>
      </c>
      <c r="H100" s="29"/>
      <c r="I100" s="29"/>
      <c r="J100" s="29"/>
      <c r="K100" s="29"/>
      <c r="L100" s="29"/>
      <c r="M100" s="29"/>
      <c r="N100" s="29"/>
      <c r="O100" s="29"/>
      <c r="P100" s="29"/>
      <c r="Q100" s="29"/>
    </row>
    <row r="101" spans="7:17">
      <c r="G101" s="29" t="s">
        <v>624</v>
      </c>
      <c r="H101" s="29"/>
      <c r="I101" s="29"/>
      <c r="J101" s="29"/>
      <c r="K101" s="29"/>
      <c r="L101" s="29"/>
      <c r="M101" s="29"/>
      <c r="N101" s="29"/>
      <c r="O101" s="29"/>
      <c r="P101" s="29"/>
      <c r="Q101" s="29"/>
    </row>
    <row r="102" spans="7:17">
      <c r="G102" s="29" t="s">
        <v>625</v>
      </c>
      <c r="H102" s="29"/>
      <c r="I102" s="29"/>
      <c r="J102" s="29"/>
      <c r="K102" s="29"/>
      <c r="L102" s="29"/>
      <c r="M102" s="29"/>
      <c r="N102" s="29"/>
      <c r="O102" s="29"/>
      <c r="P102" s="29"/>
      <c r="Q102" s="29"/>
    </row>
    <row r="103" spans="7:17">
      <c r="G103" s="29" t="s">
        <v>626</v>
      </c>
      <c r="H103" s="29"/>
      <c r="I103" s="29"/>
      <c r="J103" s="29"/>
      <c r="K103" s="29"/>
      <c r="L103" s="29"/>
      <c r="M103" s="29"/>
      <c r="N103" s="29"/>
      <c r="O103" s="29"/>
      <c r="P103" s="29"/>
      <c r="Q103" s="29"/>
    </row>
    <row r="104" spans="7:17">
      <c r="G104" s="29" t="s">
        <v>627</v>
      </c>
      <c r="H104" s="29"/>
      <c r="I104" s="29"/>
      <c r="J104" s="29"/>
      <c r="K104" s="29"/>
      <c r="L104" s="29"/>
      <c r="M104" s="29"/>
      <c r="N104" s="29"/>
      <c r="O104" s="29"/>
      <c r="P104" s="29"/>
      <c r="Q104" s="29"/>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25"/>
  <cols>
    <col min="1" max="1" width="9" style="14"/>
    <col min="2" max="2" width="19.25" style="14" bestFit="1" customWidth="1"/>
    <col min="3" max="3" width="200.25" style="14" bestFit="1" customWidth="1"/>
    <col min="4" max="4" width="10.75" style="14" bestFit="1" customWidth="1"/>
    <col min="5" max="5" width="16.75" style="14" bestFit="1" customWidth="1"/>
    <col min="6" max="6" width="16.75" style="14" customWidth="1"/>
    <col min="7" max="16384" width="9" style="14"/>
  </cols>
  <sheetData>
    <row r="1" spans="1:7">
      <c r="C1" s="14" t="e">
        <f>CONCATENATE(Lists!$B$59,"_APR2022_F10")</f>
        <v>#REF!</v>
      </c>
    </row>
    <row r="2" spans="1:7">
      <c r="A2" s="14" t="s">
        <v>3</v>
      </c>
      <c r="B2" s="14" t="s">
        <v>732</v>
      </c>
      <c r="C2" s="14" t="s">
        <v>733</v>
      </c>
      <c r="D2" s="14" t="s">
        <v>734</v>
      </c>
      <c r="E2" s="14" t="s">
        <v>735</v>
      </c>
      <c r="F2" s="14" t="s">
        <v>6585</v>
      </c>
      <c r="G2" s="14" t="s">
        <v>736</v>
      </c>
    </row>
    <row r="3" spans="1:7" ht="15">
      <c r="B3" s="34"/>
      <c r="C3" s="39"/>
      <c r="D3" s="38"/>
      <c r="E3" s="38"/>
      <c r="F3" s="38"/>
    </row>
    <row r="4" spans="1:7">
      <c r="B4" s="14" t="str">
        <f>'10A'!V9</f>
        <v>BN1208_GR</v>
      </c>
      <c r="C4" s="14" t="s">
        <v>6586</v>
      </c>
      <c r="E4" s="38" t="s">
        <v>738</v>
      </c>
      <c r="F4" s="38"/>
      <c r="G4" s="44" t="str">
        <f>IF(ISBLANK('10A'!E9),"##BLANK",'10A'!E9)</f>
        <v>##BLANK</v>
      </c>
    </row>
    <row r="5" spans="1:7">
      <c r="B5" s="14" t="str">
        <f>'10A'!V10</f>
        <v>BN1231_GR</v>
      </c>
      <c r="C5" s="14" t="s">
        <v>6587</v>
      </c>
      <c r="E5" s="38" t="s">
        <v>738</v>
      </c>
      <c r="F5" s="38"/>
      <c r="G5" s="44" t="str">
        <f>IF(ISBLANK('10A'!E10),"##BLANK",'10A'!E10)</f>
        <v>##BLANK</v>
      </c>
    </row>
    <row r="6" spans="1:7">
      <c r="B6" s="14" t="str">
        <f>'10A'!X16</f>
        <v>B1253NMT_AMI_GR</v>
      </c>
      <c r="C6" s="14" t="s">
        <v>6588</v>
      </c>
      <c r="E6" s="38" t="s">
        <v>738</v>
      </c>
      <c r="F6" s="38"/>
      <c r="G6" s="44" t="str">
        <f>IF(ISBLANK('10A'!G16),"##BLANK",'10A'!G16)</f>
        <v>##BLANK</v>
      </c>
    </row>
    <row r="7" spans="1:7">
      <c r="B7" s="14" t="str">
        <f>'10A'!X17</f>
        <v>B1256NMT_AMI_GR</v>
      </c>
      <c r="C7" s="14" t="s">
        <v>6589</v>
      </c>
      <c r="E7" s="38" t="s">
        <v>738</v>
      </c>
      <c r="F7" s="38"/>
      <c r="G7" s="44" t="str">
        <f>IF(ISBLANK('10A'!G17),"##BLANK",'10A'!G17)</f>
        <v>##BLANK</v>
      </c>
    </row>
    <row r="8" spans="1:7">
      <c r="B8" s="14" t="str">
        <f>'10A'!X18</f>
        <v>B0257NMT_AMI_GR</v>
      </c>
      <c r="C8" s="14" t="s">
        <v>6590</v>
      </c>
      <c r="E8" s="38" t="s">
        <v>738</v>
      </c>
      <c r="F8" s="38"/>
      <c r="G8" s="44" t="str">
        <f>IF(ISBLANK('10A'!G18),"##BLANK",'10A'!G18)</f>
        <v>##BLANK</v>
      </c>
    </row>
    <row r="9" spans="1:7">
      <c r="B9" s="14" t="str">
        <f>'10A'!X19</f>
        <v>B0258NMT_AMI_GR</v>
      </c>
      <c r="C9" s="14" t="s">
        <v>6591</v>
      </c>
      <c r="E9" s="38" t="s">
        <v>738</v>
      </c>
      <c r="F9" s="38"/>
      <c r="G9" s="44" t="str">
        <f>IF(ISBLANK('10A'!G19),"##BLANK",'10A'!G19)</f>
        <v>##BLANK</v>
      </c>
    </row>
    <row r="10" spans="1:7">
      <c r="B10" s="14" t="str">
        <f>'10A'!X22</f>
        <v>BN11711_AMI_GR</v>
      </c>
      <c r="C10" s="14" t="s">
        <v>6592</v>
      </c>
      <c r="E10" s="38" t="s">
        <v>738</v>
      </c>
      <c r="F10" s="38"/>
      <c r="G10" s="44" t="str">
        <f>IF(ISBLANK('10A'!G22),"##BLANK",'10A'!G22)</f>
        <v>##BLANK</v>
      </c>
    </row>
    <row r="11" spans="1:7">
      <c r="B11" s="14" t="str">
        <f>'10A'!X23</f>
        <v>BN10102_AMI_GR</v>
      </c>
      <c r="C11" s="14" t="s">
        <v>6593</v>
      </c>
      <c r="E11" s="38" t="s">
        <v>738</v>
      </c>
      <c r="F11" s="38"/>
      <c r="G11" s="44" t="str">
        <f>IF(ISBLANK('10A'!G23),"##BLANK",'10A'!G23)</f>
        <v>##BLANK</v>
      </c>
    </row>
    <row r="12" spans="1:7">
      <c r="B12" s="14" t="str">
        <f>'10A'!X24</f>
        <v>BN01004_AMI_GR</v>
      </c>
      <c r="C12" s="14" t="s">
        <v>6594</v>
      </c>
      <c r="E12" s="38" t="s">
        <v>738</v>
      </c>
      <c r="F12" s="38"/>
      <c r="G12" s="44" t="str">
        <f>IF(ISBLANK('10A'!G24),"##BLANK",'10A'!G24)</f>
        <v>##BLANK</v>
      </c>
    </row>
    <row r="13" spans="1:7">
      <c r="B13" s="14" t="str">
        <f>'10A'!X25</f>
        <v>BN01005_AMI_GR</v>
      </c>
      <c r="C13" s="14" t="s">
        <v>6595</v>
      </c>
      <c r="E13" s="38" t="s">
        <v>738</v>
      </c>
      <c r="F13" s="38"/>
      <c r="G13" s="44" t="str">
        <f>IF(ISBLANK('10A'!G25),"##BLANK",'10A'!G25)</f>
        <v>##BLANK</v>
      </c>
    </row>
    <row r="14" spans="1:7">
      <c r="B14" s="96" t="str">
        <f>'10A'!X26</f>
        <v>BN12001_AMI_GR</v>
      </c>
      <c r="C14" s="14" t="s">
        <v>6596</v>
      </c>
      <c r="E14" s="38" t="s">
        <v>738</v>
      </c>
      <c r="F14" s="38"/>
      <c r="G14" s="44" t="str">
        <f>IF(ISBLANK('10A'!G26),"##BLANK",'10A'!G26)</f>
        <v>##BLANK</v>
      </c>
    </row>
    <row r="15" spans="1:7">
      <c r="B15" s="96" t="str">
        <f>'10A'!X27</f>
        <v>BN12002_AMI_GR</v>
      </c>
      <c r="C15" s="14" t="s">
        <v>6597</v>
      </c>
      <c r="E15" s="38" t="s">
        <v>738</v>
      </c>
      <c r="F15" s="38"/>
      <c r="G15" s="44" t="str">
        <f>IF(ISBLANK('10A'!G27),"##BLANK",'10A'!G27)</f>
        <v>##BLANK</v>
      </c>
    </row>
    <row r="16" spans="1:7">
      <c r="B16" s="96" t="str">
        <f>'10A'!X28</f>
        <v>BN12004_AMI_GR</v>
      </c>
      <c r="C16" s="14" t="s">
        <v>6598</v>
      </c>
      <c r="E16" s="38" t="s">
        <v>738</v>
      </c>
      <c r="F16" s="38"/>
      <c r="G16" s="44" t="str">
        <f>IF(ISBLANK('10A'!G28),"##BLANK",'10A'!G28)</f>
        <v>##BLANK</v>
      </c>
    </row>
    <row r="17" spans="2:7">
      <c r="B17" s="96" t="str">
        <f>'10A'!X29</f>
        <v>BN12005_AMI_GR</v>
      </c>
      <c r="C17" s="14" t="s">
        <v>6599</v>
      </c>
      <c r="E17" s="38" t="s">
        <v>738</v>
      </c>
      <c r="F17" s="38"/>
      <c r="G17" s="44" t="str">
        <f>IF(ISBLANK('10A'!G29),"##BLANK",'10A'!G29)</f>
        <v>##BLANK</v>
      </c>
    </row>
    <row r="18" spans="2:7">
      <c r="B18" s="96" t="str">
        <f>'10A'!V32</f>
        <v>B0004WNPLI_GR</v>
      </c>
      <c r="C18" s="14" t="s">
        <v>6600</v>
      </c>
      <c r="E18" s="38" t="s">
        <v>738</v>
      </c>
      <c r="F18" s="38"/>
      <c r="G18" s="44" t="str">
        <f>IF(ISBLANK('10A'!E32),"##BLANK",'10A'!E32)</f>
        <v>##BLANK</v>
      </c>
    </row>
    <row r="19" spans="2:7">
      <c r="B19" s="14" t="str">
        <f>'10A'!V37</f>
        <v>S4033_GR</v>
      </c>
      <c r="C19" s="14" t="s">
        <v>6601</v>
      </c>
      <c r="E19" s="38" t="s">
        <v>738</v>
      </c>
      <c r="F19" s="38"/>
      <c r="G19" s="44" t="str">
        <f>IF(ISBLANK('10A'!E37),"##BLANK",'10A'!E37)</f>
        <v>##BLANK</v>
      </c>
    </row>
    <row r="20" spans="2:7">
      <c r="B20" s="14" t="str">
        <f>'10A'!V38</f>
        <v>S4034_GR</v>
      </c>
      <c r="C20" s="14" t="s">
        <v>6602</v>
      </c>
      <c r="E20" s="38" t="s">
        <v>738</v>
      </c>
      <c r="F20" s="38"/>
      <c r="G20" s="44" t="str">
        <f>IF(ISBLANK('10A'!E38),"##BLANK",'10A'!E38)</f>
        <v>##BLANK</v>
      </c>
    </row>
    <row r="21" spans="2:7">
      <c r="B21" s="14" t="str">
        <f>'10B'!AL10</f>
        <v>BNX1022_PLA</v>
      </c>
      <c r="C21" s="14" t="s">
        <v>6603</v>
      </c>
      <c r="E21" s="38" t="s">
        <v>738</v>
      </c>
      <c r="F21" s="38"/>
      <c r="G21" s="44" t="str">
        <f>IF(ISBLANK('10B'!C10),"##BLANK",'10B'!C10)</f>
        <v>##BLANK</v>
      </c>
    </row>
    <row r="22" spans="2:7">
      <c r="B22" s="14" t="str">
        <f>'10B'!AP10</f>
        <v>BN01005_EO_PC</v>
      </c>
      <c r="C22" s="14" t="s">
        <v>6604</v>
      </c>
      <c r="E22" s="38" t="s">
        <v>738</v>
      </c>
      <c r="F22" s="38"/>
      <c r="G22" s="44" t="str">
        <f>IF(ISBLANK('10B'!G10),"##BLANK",'10B'!G10)</f>
        <v>##BLANK</v>
      </c>
    </row>
    <row r="23" spans="2:7">
      <c r="B23" s="14" t="str">
        <f>'10B'!AQ10</f>
        <v>BN01006_EOC_PC</v>
      </c>
      <c r="C23" s="14" t="s">
        <v>6605</v>
      </c>
      <c r="E23" s="38" t="s">
        <v>738</v>
      </c>
      <c r="F23" s="38"/>
      <c r="G23" s="44">
        <f>IF(ISBLANK('10B'!H10),"##BLANK",'10B'!H10)</f>
        <v>0</v>
      </c>
    </row>
    <row r="24" spans="2:7">
      <c r="B24" s="14" t="str">
        <f>'10B'!AL15</f>
        <v>BNX1023_PLA</v>
      </c>
      <c r="C24" s="14" t="s">
        <v>6606</v>
      </c>
      <c r="E24" s="38" t="s">
        <v>738</v>
      </c>
      <c r="F24" s="38"/>
      <c r="G24" s="44" t="str">
        <f>IF(ISBLANK('10B'!C15),"##BLANK",'10B'!C15)</f>
        <v>##BLANK</v>
      </c>
    </row>
    <row r="25" spans="2:7">
      <c r="B25" s="14" t="str">
        <f>'10B'!AL16</f>
        <v>BNX1024_PLA</v>
      </c>
      <c r="C25" s="14" t="s">
        <v>6607</v>
      </c>
      <c r="E25" s="38" t="s">
        <v>738</v>
      </c>
      <c r="F25" s="38"/>
      <c r="G25" s="44" t="str">
        <f>IF(ISBLANK('10B'!C16),"##BLANK",'10B'!C16)</f>
        <v>##BLANK</v>
      </c>
    </row>
    <row r="26" spans="2:7">
      <c r="B26" s="14" t="str">
        <f>'10B'!AL17</f>
        <v>BNX1025_PLA</v>
      </c>
      <c r="C26" s="14" t="s">
        <v>6608</v>
      </c>
      <c r="E26" s="38" t="s">
        <v>738</v>
      </c>
      <c r="F26" s="38"/>
      <c r="G26" s="44" t="str">
        <f>IF(ISBLANK('10B'!C17),"##BLANK",'10B'!C17)</f>
        <v>##BLANK</v>
      </c>
    </row>
    <row r="27" spans="2:7">
      <c r="B27" s="14" t="str">
        <f>'10B'!AN15</f>
        <v>BN01007_PLA</v>
      </c>
      <c r="C27" s="14" t="s">
        <v>6609</v>
      </c>
      <c r="E27" s="38" t="s">
        <v>738</v>
      </c>
      <c r="F27" s="44" t="str">
        <f>IF(ISBLANK('10B'!E15),"##BLANK",'10B'!E15)</f>
        <v>##BLANK</v>
      </c>
      <c r="G27" s="44" t="str">
        <f>IF(ISBLANK('10B'!F15),"##BLANK",'10B'!F15)</f>
        <v>##BLANK</v>
      </c>
    </row>
    <row r="28" spans="2:7">
      <c r="B28" s="14" t="str">
        <f>'10B'!AN16</f>
        <v>BN01008_PLA</v>
      </c>
      <c r="C28" s="14" t="s">
        <v>6610</v>
      </c>
      <c r="E28" s="38" t="s">
        <v>738</v>
      </c>
      <c r="F28" s="44" t="str">
        <f>IF(ISBLANK('10B'!E16),"##BLANK",'10B'!E16)</f>
        <v>##BLANK</v>
      </c>
      <c r="G28" s="44" t="str">
        <f>IF(ISBLANK('10B'!F16),"##BLANK",'10B'!F16)</f>
        <v>##BLANK</v>
      </c>
    </row>
    <row r="29" spans="2:7">
      <c r="B29" s="14" t="str">
        <f>'10B'!AN17</f>
        <v>BN01009_PLA</v>
      </c>
      <c r="C29" s="14" t="s">
        <v>6611</v>
      </c>
      <c r="E29" s="38" t="s">
        <v>738</v>
      </c>
      <c r="F29" s="44" t="str">
        <f>IF(ISBLANK('10B'!E17),"##BLANK",'10B'!E17)</f>
        <v>##BLANK</v>
      </c>
      <c r="G29" s="44" t="str">
        <f>IF(ISBLANK('10B'!F17),"##BLANK",'10B'!F17)</f>
        <v>##BLANK</v>
      </c>
    </row>
    <row r="30" spans="2:7">
      <c r="B30" s="14" t="str">
        <f>'10C'!AJ10</f>
        <v>BNX1026_PLA</v>
      </c>
      <c r="C30" s="14" t="s">
        <v>6612</v>
      </c>
      <c r="E30" s="38" t="s">
        <v>738</v>
      </c>
      <c r="F30" s="38"/>
      <c r="G30" s="44" t="str">
        <f>IF(ISBLANK('10C'!C10),"##BLANK",'10C'!C10)</f>
        <v>##BLANK</v>
      </c>
    </row>
    <row r="31" spans="2:7">
      <c r="B31" s="14" t="str">
        <f>'10C'!AJ11</f>
        <v>BNX1027_PLA</v>
      </c>
      <c r="C31" s="14" t="s">
        <v>6613</v>
      </c>
      <c r="E31" s="38" t="s">
        <v>738</v>
      </c>
      <c r="F31" s="38"/>
      <c r="G31" s="44" t="str">
        <f>IF(ISBLANK('10C'!C11),"##BLANK",'10C'!C11)</f>
        <v>##BLANK</v>
      </c>
    </row>
    <row r="32" spans="2:7">
      <c r="B32" s="14" t="str">
        <f>'10C'!AJ12</f>
        <v>BNX1028_PLA</v>
      </c>
      <c r="C32" s="14" t="s">
        <v>6614</v>
      </c>
      <c r="E32" s="38" t="s">
        <v>738</v>
      </c>
      <c r="F32" s="38"/>
      <c r="G32" s="44" t="str">
        <f>IF(ISBLANK('10C'!C12),"##BLANK",'10C'!C12)</f>
        <v>##BLANK</v>
      </c>
    </row>
    <row r="33" spans="2:7">
      <c r="B33" s="14" t="str">
        <f>'10C'!AJ13</f>
        <v>BNX1029_PLA</v>
      </c>
      <c r="C33" s="14" t="s">
        <v>6615</v>
      </c>
      <c r="E33" s="38" t="s">
        <v>738</v>
      </c>
      <c r="F33" s="38"/>
      <c r="G33" s="44" t="str">
        <f>IF(ISBLANK('10C'!C13),"##BLANK",'10C'!C13)</f>
        <v>##BLANK</v>
      </c>
    </row>
    <row r="34" spans="2:7">
      <c r="B34" s="14" t="str">
        <f>'10C'!AN10</f>
        <v>BN01022_PLA</v>
      </c>
      <c r="C34" s="14" t="s">
        <v>6616</v>
      </c>
      <c r="E34" s="38" t="s">
        <v>738</v>
      </c>
      <c r="F34" s="38"/>
      <c r="G34" s="44" t="str">
        <f>IF(ISBLANK('10C'!G10),"##BLANK",'10C'!G10)</f>
        <v>##BLANK</v>
      </c>
    </row>
    <row r="35" spans="2:7">
      <c r="B35" s="14" t="str">
        <f>'10C'!AO10</f>
        <v>BN01026_PLA</v>
      </c>
      <c r="C35" s="14" t="s">
        <v>6617</v>
      </c>
      <c r="E35" s="38" t="s">
        <v>738</v>
      </c>
      <c r="F35" s="38"/>
      <c r="G35" s="44">
        <f>IF(ISBLANK('10C'!H10),"##BLANK",'10C'!H10)</f>
        <v>0</v>
      </c>
    </row>
    <row r="36" spans="2:7">
      <c r="B36" s="14" t="str">
        <f>'10C'!AN11</f>
        <v>BN01023_PLA</v>
      </c>
      <c r="C36" s="14" t="s">
        <v>6618</v>
      </c>
      <c r="E36" s="38" t="s">
        <v>738</v>
      </c>
      <c r="F36" s="38"/>
      <c r="G36" s="44" t="str">
        <f>IF(ISBLANK('10C'!G11),"##BLANK",'10C'!G11)</f>
        <v>##BLANK</v>
      </c>
    </row>
    <row r="37" spans="2:7">
      <c r="B37" s="14" t="str">
        <f>'10C'!AO11</f>
        <v>BN01027_PLA</v>
      </c>
      <c r="C37" s="14" t="s">
        <v>6619</v>
      </c>
      <c r="E37" s="38" t="s">
        <v>738</v>
      </c>
      <c r="F37" s="38"/>
      <c r="G37" s="44">
        <f>IF(ISBLANK('10C'!H11),"##BLANK",'10C'!H11)</f>
        <v>0</v>
      </c>
    </row>
    <row r="38" spans="2:7">
      <c r="B38" s="14" t="str">
        <f>'10C'!AN12</f>
        <v>BN01024_PLA</v>
      </c>
      <c r="C38" s="14" t="s">
        <v>6620</v>
      </c>
      <c r="E38" s="38" t="s">
        <v>738</v>
      </c>
      <c r="F38" s="38"/>
      <c r="G38" s="44" t="str">
        <f>IF(ISBLANK('10C'!G12),"##BLANK",'10C'!G12)</f>
        <v>##BLANK</v>
      </c>
    </row>
    <row r="39" spans="2:7">
      <c r="B39" s="14" t="str">
        <f>'10C'!AO12</f>
        <v>BN01028_PLA</v>
      </c>
      <c r="C39" s="14" t="s">
        <v>6621</v>
      </c>
      <c r="E39" s="38" t="s">
        <v>738</v>
      </c>
      <c r="F39" s="38"/>
      <c r="G39" s="44">
        <f>IF(ISBLANK('10C'!H12),"##BLANK",'10C'!H12)</f>
        <v>0</v>
      </c>
    </row>
    <row r="40" spans="2:7">
      <c r="B40" s="14" t="str">
        <f>'10C'!AN13</f>
        <v>BN01025_PLA</v>
      </c>
      <c r="C40" s="14" t="s">
        <v>6622</v>
      </c>
      <c r="E40" s="38" t="s">
        <v>738</v>
      </c>
      <c r="F40" s="38"/>
      <c r="G40" s="44" t="str">
        <f>IF(ISBLANK('10C'!G13),"##BLANK",'10C'!G13)</f>
        <v>##BLANK</v>
      </c>
    </row>
    <row r="41" spans="2:7">
      <c r="B41" s="14" t="str">
        <f>'10C'!AO13</f>
        <v>BN01029_PLA</v>
      </c>
      <c r="C41" s="14" t="s">
        <v>6623</v>
      </c>
      <c r="E41" s="38" t="s">
        <v>738</v>
      </c>
      <c r="F41" s="38"/>
      <c r="G41" s="44">
        <f>IF(ISBLANK('10C'!H13),"##BLANK",'10C'!H13)</f>
        <v>0</v>
      </c>
    </row>
    <row r="42" spans="2:7">
      <c r="B42" s="96" t="str">
        <f>'10C'!AM16</f>
        <v>BN01030_PLA</v>
      </c>
      <c r="C42" s="14" t="s">
        <v>6624</v>
      </c>
      <c r="E42" s="38" t="s">
        <v>738</v>
      </c>
      <c r="F42" s="38"/>
      <c r="G42" s="44" t="str">
        <f>IF(ISBLANK('10C'!F16),"##BLANK",'10C'!F16)</f>
        <v>##BLANK</v>
      </c>
    </row>
    <row r="43" spans="2:7">
      <c r="B43" s="14" t="str">
        <f>'10C'!AN24</f>
        <v>BN01031_PLA</v>
      </c>
      <c r="C43" s="14" t="s">
        <v>6625</v>
      </c>
      <c r="E43" s="38" t="s">
        <v>738</v>
      </c>
      <c r="F43" s="38"/>
      <c r="G43" s="44" t="str">
        <f>IF(ISBLANK('10C'!G24),"##BLANK",'10C'!G24)</f>
        <v>##BLANK</v>
      </c>
    </row>
    <row r="44" spans="2:7">
      <c r="B44" s="14" t="str">
        <f>'10C'!AO24</f>
        <v>BN01032_PLA</v>
      </c>
      <c r="C44" s="14" t="s">
        <v>6626</v>
      </c>
      <c r="E44" s="38" t="s">
        <v>738</v>
      </c>
      <c r="F44" s="38"/>
      <c r="G44" s="44">
        <f>IF(ISBLANK('10C'!H24),"##BLANK",'10C'!H24)</f>
        <v>0</v>
      </c>
    </row>
    <row r="45" spans="2:7">
      <c r="B45" s="14" t="str">
        <f>'10C'!AP24</f>
        <v>BN01033_PLA</v>
      </c>
      <c r="C45" s="14" t="s">
        <v>6627</v>
      </c>
      <c r="E45" s="38" t="s">
        <v>738</v>
      </c>
      <c r="F45" s="38"/>
      <c r="G45" s="44" t="str">
        <f>IF(ISBLANK('10C'!I24),"##BLANK",'10C'!I24)</f>
        <v>##BLANK</v>
      </c>
    </row>
    <row r="46" spans="2:7">
      <c r="B46" s="14" t="str">
        <f>'10C'!AQ24</f>
        <v>BN01034_PLA</v>
      </c>
      <c r="C46" s="14" t="s">
        <v>6628</v>
      </c>
      <c r="E46" s="38" t="s">
        <v>738</v>
      </c>
      <c r="F46" s="38"/>
      <c r="G46" s="44">
        <f>IF(ISBLANK('10C'!J24),"##BLANK",'10C'!J24)</f>
        <v>0</v>
      </c>
    </row>
    <row r="47" spans="2:7">
      <c r="B47" s="43" t="str">
        <f>'10C'!AR24</f>
        <v>BN01035_PLA</v>
      </c>
      <c r="C47" s="14" t="s">
        <v>6629</v>
      </c>
      <c r="E47" s="38" t="s">
        <v>738</v>
      </c>
      <c r="F47" s="38"/>
      <c r="G47" s="44" t="str">
        <f>IF(ISBLANK('10C'!K24),"##BLANK",'10C'!K24)</f>
        <v>##BLANK</v>
      </c>
    </row>
    <row r="48" spans="2:7">
      <c r="B48" s="43" t="str">
        <f>'10C'!AS24</f>
        <v>BN01036_PLA</v>
      </c>
      <c r="C48" s="14" t="s">
        <v>6630</v>
      </c>
      <c r="E48" s="38" t="s">
        <v>738</v>
      </c>
      <c r="F48" s="38"/>
      <c r="G48" s="44" t="str">
        <f>IF(ISBLANK('10C'!L24),"##BLANK",'10C'!L24)</f>
        <v>##BLANK</v>
      </c>
    </row>
    <row r="49" spans="2:7">
      <c r="B49" s="43" t="str">
        <f>'10C'!AT24</f>
        <v>BN01037_PLA</v>
      </c>
      <c r="C49" s="14" t="s">
        <v>6631</v>
      </c>
      <c r="E49" s="38" t="s">
        <v>738</v>
      </c>
      <c r="F49" s="38"/>
      <c r="G49" s="44" t="str">
        <f>IF(ISBLANK('10C'!M24),"##BLANK",'10C'!M24)</f>
        <v>##BLANK</v>
      </c>
    </row>
  </sheetData>
  <sheetProtection sort="0"/>
  <conditionalFormatting sqref="E4:F26 E30:F49 E27:E29">
    <cfRule type="expression" dxfId="635" priority="2">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25"/>
  <cols>
    <col min="1" max="1" width="9" style="14"/>
    <col min="2" max="2" width="17" style="14" bestFit="1" customWidth="1"/>
    <col min="3" max="3" width="106.25" style="14" bestFit="1" customWidth="1"/>
    <col min="4" max="4" width="10.75" style="14" bestFit="1" customWidth="1"/>
    <col min="5" max="5" width="17.25" style="14" bestFit="1" customWidth="1"/>
    <col min="6" max="16384" width="9" style="14"/>
  </cols>
  <sheetData>
    <row r="1" spans="1:6">
      <c r="C1" s="14" t="e">
        <f>CONCATENATE(Lists!$B$59,"_APR2022_F11")</f>
        <v>#REF!</v>
      </c>
    </row>
    <row r="2" spans="1:6">
      <c r="A2" s="14" t="s">
        <v>3</v>
      </c>
      <c r="B2" s="14" t="s">
        <v>732</v>
      </c>
      <c r="C2" s="14" t="s">
        <v>733</v>
      </c>
      <c r="D2" s="14" t="s">
        <v>734</v>
      </c>
      <c r="E2" s="14" t="s">
        <v>735</v>
      </c>
      <c r="F2" s="14" t="s">
        <v>736</v>
      </c>
    </row>
    <row r="3" spans="1:6" ht="15">
      <c r="B3" s="34"/>
      <c r="C3" s="39"/>
      <c r="D3" s="38"/>
      <c r="E3" s="38"/>
    </row>
    <row r="4" spans="1:6">
      <c r="B4" s="14" t="str">
        <f>'11A'!U9</f>
        <v>BR001_S1WBF</v>
      </c>
      <c r="C4" s="14" t="s">
        <v>6632</v>
      </c>
      <c r="E4" s="38" t="s">
        <v>738</v>
      </c>
      <c r="F4" s="44">
        <f>IF(ISBLANK('11A'!D9),"##BLANK",'11A'!D9)</f>
        <v>1231.6628000000001</v>
      </c>
    </row>
    <row r="5" spans="1:6">
      <c r="B5" s="14" t="str">
        <f>'11A'!V9</f>
        <v>BR002_S1WWBF</v>
      </c>
      <c r="C5" s="14" t="s">
        <v>6633</v>
      </c>
      <c r="E5" s="38" t="s">
        <v>738</v>
      </c>
      <c r="F5" s="44">
        <f>IF(ISBLANK('11A'!E9),"##BLANK",'11A'!E9)</f>
        <v>1184.1266000000001</v>
      </c>
    </row>
    <row r="6" spans="1:6">
      <c r="B6" s="14" t="str">
        <f>'11A'!W9</f>
        <v>BR003_S1TOBF</v>
      </c>
      <c r="C6" s="14" t="s">
        <v>6634</v>
      </c>
      <c r="E6" s="38" t="s">
        <v>738</v>
      </c>
      <c r="F6" s="44">
        <f>IF(ISBLANK('11A'!F9),"##BLANK",'11A'!F9)</f>
        <v>2415.7894000000001</v>
      </c>
    </row>
    <row r="7" spans="1:6">
      <c r="B7" s="14" t="str">
        <f>'11A'!U10</f>
        <v>BR004_S1WPG</v>
      </c>
      <c r="C7" s="14" t="s">
        <v>6635</v>
      </c>
      <c r="E7" s="38" t="s">
        <v>738</v>
      </c>
      <c r="F7" s="44">
        <f>IF(ISBLANK('11A'!D10),"##BLANK",'11A'!D10)</f>
        <v>1141.1701</v>
      </c>
    </row>
    <row r="8" spans="1:6">
      <c r="B8" s="14" t="str">
        <f>'11A'!V10</f>
        <v>BR005_S1WWPG</v>
      </c>
      <c r="C8" s="14" t="s">
        <v>6636</v>
      </c>
      <c r="E8" s="38" t="s">
        <v>738</v>
      </c>
      <c r="F8" s="44">
        <f>IF(ISBLANK('11A'!E10),"##BLANK",'11A'!E10)</f>
        <v>56678.362999999998</v>
      </c>
    </row>
    <row r="9" spans="1:6">
      <c r="B9" s="14" t="str">
        <f>'11A'!W10</f>
        <v>BR006_S1TOPG</v>
      </c>
      <c r="C9" s="14" t="s">
        <v>6637</v>
      </c>
      <c r="E9" s="38" t="s">
        <v>738</v>
      </c>
      <c r="F9" s="44">
        <f>IF(ISBLANK('11A'!F10),"##BLANK",'11A'!F10)</f>
        <v>57819.533100000001</v>
      </c>
    </row>
    <row r="10" spans="1:6">
      <c r="B10" s="14" t="str">
        <f>'11A'!U11</f>
        <v>BR007_S1WVT</v>
      </c>
      <c r="C10" s="14" t="s">
        <v>6638</v>
      </c>
      <c r="E10" s="38" t="s">
        <v>738</v>
      </c>
      <c r="F10" s="44">
        <f>IF(ISBLANK('11A'!D11),"##BLANK",'11A'!D11)</f>
        <v>1049.1196</v>
      </c>
    </row>
    <row r="11" spans="1:6">
      <c r="B11" s="14" t="str">
        <f>'11A'!V11</f>
        <v>BR008_S1WWVT</v>
      </c>
      <c r="C11" s="14" t="s">
        <v>6639</v>
      </c>
      <c r="E11" s="38" t="s">
        <v>738</v>
      </c>
      <c r="F11" s="44">
        <f>IF(ISBLANK('11A'!E11),"##BLANK",'11A'!E11)</f>
        <v>1049.1196</v>
      </c>
    </row>
    <row r="12" spans="1:6">
      <c r="B12" s="14" t="str">
        <f>'11A'!W11</f>
        <v>BR009_S1TOVT</v>
      </c>
      <c r="C12" s="14" t="s">
        <v>6640</v>
      </c>
      <c r="E12" s="38" t="s">
        <v>738</v>
      </c>
      <c r="F12" s="44">
        <f>IF(ISBLANK('11A'!F11),"##BLANK",'11A'!F11)</f>
        <v>2098.2392</v>
      </c>
    </row>
    <row r="13" spans="1:6">
      <c r="B13" s="14" t="str">
        <f>'11A'!U12</f>
        <v>BR010_S1WTO</v>
      </c>
      <c r="C13" s="14" t="s">
        <v>6641</v>
      </c>
      <c r="E13" s="38" t="s">
        <v>738</v>
      </c>
      <c r="F13" s="44">
        <f>IF(ISBLANK('11A'!D12),"##BLANK",'11A'!D12)</f>
        <v>3421.9525000000003</v>
      </c>
    </row>
    <row r="14" spans="1:6">
      <c r="B14" s="96" t="str">
        <f>'11A'!V12</f>
        <v>BR011_S1WWTO</v>
      </c>
      <c r="C14" s="14" t="s">
        <v>6642</v>
      </c>
      <c r="E14" s="38" t="s">
        <v>738</v>
      </c>
      <c r="F14" s="44">
        <f>IF(ISBLANK('11A'!E12),"##BLANK",'11A'!E12)</f>
        <v>58911.609199999999</v>
      </c>
    </row>
    <row r="15" spans="1:6">
      <c r="B15" s="96" t="str">
        <f>'11A'!W12</f>
        <v>BR012_S1TOTO</v>
      </c>
      <c r="C15" s="14" t="s">
        <v>6643</v>
      </c>
      <c r="E15" s="38" t="s">
        <v>738</v>
      </c>
      <c r="F15" s="44">
        <f>IF(ISBLANK('11A'!F12),"##BLANK",'11A'!F12)</f>
        <v>62333.561700000006</v>
      </c>
    </row>
    <row r="16" spans="1:6">
      <c r="B16" s="96" t="str">
        <f>'11A'!U14</f>
        <v>BR010_S1WCO</v>
      </c>
      <c r="C16" s="14" t="s">
        <v>6644</v>
      </c>
      <c r="E16" s="38" t="s">
        <v>738</v>
      </c>
      <c r="F16" s="44">
        <f>IF(ISBLANK('11A'!D14),"##BLANK",'11A'!D14)</f>
        <v>2251.7962000000002</v>
      </c>
    </row>
    <row r="17" spans="2:6">
      <c r="B17" s="96" t="str">
        <f>'11A'!V14</f>
        <v>BR011_S1WWCO</v>
      </c>
      <c r="C17" s="14" t="s">
        <v>6645</v>
      </c>
      <c r="E17" s="38" t="s">
        <v>738</v>
      </c>
      <c r="F17" s="44">
        <f>IF(ISBLANK('11A'!E14),"##BLANK",'11A'!E14)</f>
        <v>2169.5392999999999</v>
      </c>
    </row>
    <row r="18" spans="2:6">
      <c r="B18" s="96" t="str">
        <f>'11A'!W14</f>
        <v>BR012_S1TOCO</v>
      </c>
      <c r="C18" s="14" t="s">
        <v>6646</v>
      </c>
      <c r="E18" s="38" t="s">
        <v>738</v>
      </c>
      <c r="F18" s="44">
        <f>IF(ISBLANK('11A'!F14),"##BLANK",'11A'!F14)</f>
        <v>4421.3355000000001</v>
      </c>
    </row>
    <row r="19" spans="2:6">
      <c r="B19" s="14" t="str">
        <f>'11A'!U15</f>
        <v>BR013_S1WCH</v>
      </c>
      <c r="C19" s="14" t="s">
        <v>6647</v>
      </c>
      <c r="E19" s="38" t="s">
        <v>738</v>
      </c>
      <c r="F19" s="44">
        <f>IF(ISBLANK('11A'!D15),"##BLANK",'11A'!D15)</f>
        <v>1.4336298000000001</v>
      </c>
    </row>
    <row r="20" spans="2:6">
      <c r="B20" s="14" t="str">
        <f>'11A'!V15</f>
        <v>BR014_S1WWCH</v>
      </c>
      <c r="C20" s="14" t="s">
        <v>6648</v>
      </c>
      <c r="E20" s="38" t="s">
        <v>738</v>
      </c>
      <c r="F20" s="44">
        <f>IF(ISBLANK('11A'!E15),"##BLANK",'11A'!E15)</f>
        <v>30034.241000000002</v>
      </c>
    </row>
    <row r="21" spans="2:6">
      <c r="B21" s="14" t="str">
        <f>'11A'!W15</f>
        <v>BR015_S1TOCH</v>
      </c>
      <c r="C21" s="14" t="s">
        <v>6649</v>
      </c>
      <c r="E21" s="38" t="s">
        <v>738</v>
      </c>
      <c r="F21" s="44">
        <f>IF(ISBLANK('11A'!F15),"##BLANK",'11A'!F15)</f>
        <v>30035.674629800003</v>
      </c>
    </row>
    <row r="22" spans="2:6">
      <c r="B22" s="14" t="str">
        <f>'11A'!U16</f>
        <v>BR016_S1WNO</v>
      </c>
      <c r="C22" s="14" t="s">
        <v>6650</v>
      </c>
      <c r="E22" s="38" t="s">
        <v>738</v>
      </c>
      <c r="F22" s="44">
        <f>IF(ISBLANK('11A'!D16),"##BLANK",'11A'!D16)</f>
        <v>1168.7316000000001</v>
      </c>
    </row>
    <row r="23" spans="2:6">
      <c r="B23" s="14" t="str">
        <f>'11A'!V16</f>
        <v>BR017_S1WWNO</v>
      </c>
      <c r="C23" s="14" t="s">
        <v>6651</v>
      </c>
      <c r="E23" s="38" t="s">
        <v>738</v>
      </c>
      <c r="F23" s="44">
        <f>IF(ISBLANK('11A'!E16),"##BLANK",'11A'!E16)</f>
        <v>26707.841</v>
      </c>
    </row>
    <row r="24" spans="2:6">
      <c r="B24" s="14" t="str">
        <f>'11A'!W16</f>
        <v>BR018_S1TONO</v>
      </c>
      <c r="C24" s="14" t="s">
        <v>6652</v>
      </c>
      <c r="E24" s="38" t="s">
        <v>738</v>
      </c>
      <c r="F24" s="44">
        <f>IF(ISBLANK('11A'!F16),"##BLANK",'11A'!F16)</f>
        <v>27876.5726</v>
      </c>
    </row>
    <row r="25" spans="2:6">
      <c r="B25" s="14" t="str">
        <f>'11A'!U19</f>
        <v>BR019_S2WLB</v>
      </c>
      <c r="C25" s="14" t="s">
        <v>6653</v>
      </c>
      <c r="E25" s="38" t="s">
        <v>738</v>
      </c>
      <c r="F25" s="44">
        <f>IF(ISBLANK('11A'!D19),"##BLANK",'11A'!D19)</f>
        <v>31117.674999999999</v>
      </c>
    </row>
    <row r="26" spans="2:6">
      <c r="B26" s="14" t="str">
        <f>'11A'!V19</f>
        <v>BR020_S2WWLB</v>
      </c>
      <c r="C26" s="14" t="s">
        <v>6654</v>
      </c>
      <c r="E26" s="38" t="s">
        <v>738</v>
      </c>
      <c r="F26" s="44">
        <f>IF(ISBLANK('11A'!E19),"##BLANK",'11A'!E19)</f>
        <v>53215.580999999998</v>
      </c>
    </row>
    <row r="27" spans="2:6">
      <c r="B27" s="14" t="str">
        <f>'11A'!W19</f>
        <v>BR021_S2TOLB</v>
      </c>
      <c r="C27" s="14" t="s">
        <v>6655</v>
      </c>
      <c r="E27" s="38" t="s">
        <v>738</v>
      </c>
      <c r="F27" s="44">
        <f>IF(ISBLANK('11A'!F19),"##BLANK",'11A'!F19)</f>
        <v>84333.255999999994</v>
      </c>
    </row>
    <row r="28" spans="2:6">
      <c r="B28" s="14" t="str">
        <f>'11A'!U20</f>
        <v>BR043_S2WMB</v>
      </c>
      <c r="C28" s="14" t="s">
        <v>6656</v>
      </c>
      <c r="E28" s="38" t="s">
        <v>738</v>
      </c>
      <c r="F28" s="44">
        <f>IF(ISBLANK('11A'!D20),"##BLANK",'11A'!D20)</f>
        <v>0</v>
      </c>
    </row>
    <row r="29" spans="2:6">
      <c r="B29" s="14" t="str">
        <f>'11A'!V20</f>
        <v>BR044_S2WWMB</v>
      </c>
      <c r="C29" s="14" t="s">
        <v>6657</v>
      </c>
      <c r="E29" s="38" t="s">
        <v>738</v>
      </c>
      <c r="F29" s="44">
        <f>IF(ISBLANK('11A'!E20),"##BLANK",'11A'!E20)</f>
        <v>0</v>
      </c>
    </row>
    <row r="30" spans="2:6">
      <c r="B30" s="14" t="str">
        <f>'11A'!W20</f>
        <v>BR045_S2TOMB</v>
      </c>
      <c r="C30" s="14" t="s">
        <v>6658</v>
      </c>
      <c r="E30" s="38" t="s">
        <v>738</v>
      </c>
      <c r="F30" s="44">
        <f>IF(ISBLANK('11A'!F20),"##BLANK",'11A'!F20)</f>
        <v>0</v>
      </c>
    </row>
    <row r="31" spans="2:6">
      <c r="B31" s="14" t="str">
        <f>'11A'!U21</f>
        <v>BR046_S2WPH</v>
      </c>
      <c r="C31" s="14" t="s">
        <v>6659</v>
      </c>
      <c r="E31" s="38" t="s">
        <v>738</v>
      </c>
      <c r="F31" s="44">
        <f>IF(ISBLANK('11A'!D21),"##BLANK",'11A'!D21)</f>
        <v>0</v>
      </c>
    </row>
    <row r="32" spans="2:6">
      <c r="B32" s="14" t="str">
        <f>'11A'!V21</f>
        <v>BR047_S2WWPH</v>
      </c>
      <c r="C32" s="14" t="s">
        <v>6660</v>
      </c>
      <c r="E32" s="38" t="s">
        <v>738</v>
      </c>
      <c r="F32" s="44">
        <f>IF(ISBLANK('11A'!E21),"##BLANK",'11A'!E21)</f>
        <v>0</v>
      </c>
    </row>
    <row r="33" spans="2:6">
      <c r="B33" s="14" t="str">
        <f>'11A'!W21</f>
        <v>BR048_S2TOPH</v>
      </c>
      <c r="C33" s="14" t="s">
        <v>6661</v>
      </c>
      <c r="E33" s="38" t="s">
        <v>738</v>
      </c>
      <c r="F33" s="44">
        <f>IF(ISBLANK('11A'!F21),"##BLANK",'11A'!F21)</f>
        <v>0</v>
      </c>
    </row>
    <row r="34" spans="2:6">
      <c r="B34" s="14" t="str">
        <f>'11A'!U22</f>
        <v>BR049_S2WEV</v>
      </c>
      <c r="C34" s="14" t="s">
        <v>6662</v>
      </c>
      <c r="E34" s="38" t="s">
        <v>738</v>
      </c>
      <c r="F34" s="44">
        <f>IF(ISBLANK('11A'!D22),"##BLANK",'11A'!D22)</f>
        <v>0</v>
      </c>
    </row>
    <row r="35" spans="2:6">
      <c r="B35" s="14" t="str">
        <f>'11A'!V22</f>
        <v>BR050_S2WWEV</v>
      </c>
      <c r="C35" s="14" t="s">
        <v>6663</v>
      </c>
      <c r="E35" s="38" t="s">
        <v>738</v>
      </c>
      <c r="F35" s="44">
        <f>IF(ISBLANK('11A'!E22),"##BLANK",'11A'!E22)</f>
        <v>0</v>
      </c>
    </row>
    <row r="36" spans="2:6">
      <c r="B36" s="14" t="str">
        <f>'11A'!W22</f>
        <v>BR051_S2TOEV</v>
      </c>
      <c r="C36" s="14" t="s">
        <v>6664</v>
      </c>
      <c r="E36" s="38" t="s">
        <v>738</v>
      </c>
      <c r="F36" s="44">
        <f>IF(ISBLANK('11A'!F22),"##BLANK",'11A'!F22)</f>
        <v>0</v>
      </c>
    </row>
    <row r="37" spans="2:6">
      <c r="B37" s="14" t="str">
        <f>'11A'!U23</f>
        <v>BR052_S2WRE</v>
      </c>
      <c r="C37" s="14" t="s">
        <v>6665</v>
      </c>
      <c r="E37" s="38" t="s">
        <v>738</v>
      </c>
      <c r="F37" s="44">
        <f>IF(ISBLANK('11A'!D23),"##BLANK",'11A'!D23)</f>
        <v>0</v>
      </c>
    </row>
    <row r="38" spans="2:6">
      <c r="B38" s="14" t="str">
        <f>'11A'!V23</f>
        <v>BR053_S2WWRE</v>
      </c>
      <c r="C38" s="14" t="s">
        <v>6666</v>
      </c>
      <c r="E38" s="38" t="s">
        <v>738</v>
      </c>
      <c r="F38" s="44">
        <f>IF(ISBLANK('11A'!E23),"##BLANK",'11A'!E23)</f>
        <v>0</v>
      </c>
    </row>
    <row r="39" spans="2:6">
      <c r="B39" s="14" t="str">
        <f>'11A'!W23</f>
        <v>BR054_S2TORE</v>
      </c>
      <c r="C39" s="14" t="s">
        <v>6667</v>
      </c>
      <c r="E39" s="38" t="s">
        <v>738</v>
      </c>
      <c r="F39" s="44">
        <f>IF(ISBLANK('11A'!F23),"##BLANK",'11A'!F23)</f>
        <v>0</v>
      </c>
    </row>
    <row r="40" spans="2:6">
      <c r="B40" s="14" t="str">
        <f>'11A'!U24</f>
        <v>BR055_S2WTO</v>
      </c>
      <c r="C40" s="14" t="s">
        <v>6668</v>
      </c>
      <c r="E40" s="38" t="s">
        <v>738</v>
      </c>
      <c r="F40" s="44">
        <f>IF(ISBLANK('11A'!D24),"##BLANK",'11A'!D24)</f>
        <v>31117.674999999999</v>
      </c>
    </row>
    <row r="41" spans="2:6">
      <c r="B41" s="14" t="str">
        <f>'11A'!V24</f>
        <v>BR056_S2WWTO</v>
      </c>
      <c r="C41" s="14" t="s">
        <v>6669</v>
      </c>
      <c r="E41" s="38" t="s">
        <v>738</v>
      </c>
      <c r="F41" s="44">
        <f>IF(ISBLANK('11A'!E24),"##BLANK",'11A'!E24)</f>
        <v>53215.580999999998</v>
      </c>
    </row>
    <row r="42" spans="2:6">
      <c r="B42" s="96" t="str">
        <f>'11A'!W24</f>
        <v>BR057_S2TOTO</v>
      </c>
      <c r="C42" s="14" t="s">
        <v>6670</v>
      </c>
      <c r="E42" s="38" t="s">
        <v>738</v>
      </c>
      <c r="F42" s="44">
        <f>IF(ISBLANK('11A'!F24),"##BLANK",'11A'!F24)</f>
        <v>84333.255999999994</v>
      </c>
    </row>
    <row r="43" spans="2:6">
      <c r="B43" s="14" t="str">
        <f>'11A'!U26</f>
        <v>BR058_S2WCO</v>
      </c>
      <c r="C43" s="14" t="s">
        <v>6671</v>
      </c>
      <c r="E43" s="38" t="s">
        <v>738</v>
      </c>
      <c r="F43" s="44">
        <f>IF(ISBLANK('11A'!D26),"##BLANK",'11A'!D26)</f>
        <v>30799.653999999999</v>
      </c>
    </row>
    <row r="44" spans="2:6">
      <c r="B44" s="14" t="str">
        <f>'11A'!V26</f>
        <v>BR059_S2WWCO</v>
      </c>
      <c r="C44" s="14" t="s">
        <v>6672</v>
      </c>
      <c r="E44" s="38" t="s">
        <v>738</v>
      </c>
      <c r="F44" s="44">
        <f>IF(ISBLANK('11A'!E26),"##BLANK",'11A'!E26)</f>
        <v>52671.720999999998</v>
      </c>
    </row>
    <row r="45" spans="2:6">
      <c r="B45" s="14" t="str">
        <f>'11A'!W26</f>
        <v>BR060_S2TOCO</v>
      </c>
      <c r="C45" s="14" t="s">
        <v>6673</v>
      </c>
      <c r="E45" s="38" t="s">
        <v>738</v>
      </c>
      <c r="F45" s="44">
        <f>IF(ISBLANK('11A'!F26),"##BLANK",'11A'!F26)</f>
        <v>83471.375</v>
      </c>
    </row>
    <row r="46" spans="2:6">
      <c r="B46" s="14" t="str">
        <f>'11A'!U27</f>
        <v>BR061_S2WCH</v>
      </c>
      <c r="C46" s="14" t="s">
        <v>6674</v>
      </c>
      <c r="E46" s="38" t="s">
        <v>738</v>
      </c>
      <c r="F46" s="44">
        <f>IF(ISBLANK('11A'!D27),"##BLANK",'11A'!D27)</f>
        <v>117.24269</v>
      </c>
    </row>
    <row r="47" spans="2:6">
      <c r="B47" s="43" t="str">
        <f>'11A'!V27</f>
        <v>BR062_S2WWCH</v>
      </c>
      <c r="C47" s="14" t="s">
        <v>6675</v>
      </c>
      <c r="E47" s="38" t="s">
        <v>738</v>
      </c>
      <c r="F47" s="44">
        <f>IF(ISBLANK('11A'!E27),"##BLANK",'11A'!E27)</f>
        <v>200.50140999999999</v>
      </c>
    </row>
    <row r="48" spans="2:6">
      <c r="B48" s="43" t="str">
        <f>'11A'!W27</f>
        <v>BR063_S2TOCH</v>
      </c>
      <c r="C48" s="14" t="s">
        <v>6676</v>
      </c>
      <c r="E48" s="38" t="s">
        <v>738</v>
      </c>
      <c r="F48" s="44">
        <f>IF(ISBLANK('11A'!F27),"##BLANK",'11A'!F27)</f>
        <v>317.7441</v>
      </c>
    </row>
    <row r="49" spans="2:6">
      <c r="B49" s="43" t="str">
        <f>'11A'!U28</f>
        <v>BR064_S2WNO</v>
      </c>
      <c r="C49" s="14" t="s">
        <v>6677</v>
      </c>
      <c r="E49" s="38" t="s">
        <v>738</v>
      </c>
      <c r="F49" s="44">
        <f>IF(ISBLANK('11A'!D28),"##BLANK",'11A'!D28)</f>
        <v>200.77809999999999</v>
      </c>
    </row>
    <row r="50" spans="2:6">
      <c r="B50" s="14" t="str">
        <f>'11A'!V28</f>
        <v>BR065_S2WWNO</v>
      </c>
      <c r="C50" s="14" t="s">
        <v>6678</v>
      </c>
      <c r="E50" s="38" t="s">
        <v>738</v>
      </c>
      <c r="F50" s="44">
        <f>IF(ISBLANK('11A'!E28),"##BLANK",'11A'!E28)</f>
        <v>343.35867000000002</v>
      </c>
    </row>
    <row r="51" spans="2:6">
      <c r="B51" s="14" t="str">
        <f>'11A'!W28</f>
        <v>BR066_S2TONO</v>
      </c>
      <c r="C51" s="14" t="s">
        <v>6679</v>
      </c>
      <c r="E51" s="38" t="s">
        <v>738</v>
      </c>
      <c r="F51" s="44">
        <f>IF(ISBLANK('11A'!F28),"##BLANK",'11A'!F28)</f>
        <v>544.13677000000007</v>
      </c>
    </row>
    <row r="52" spans="2:6">
      <c r="B52" s="14" t="str">
        <f>'11A'!U31</f>
        <v>BR022_S3WBT</v>
      </c>
      <c r="C52" s="14" t="s">
        <v>6680</v>
      </c>
      <c r="E52" s="38" t="s">
        <v>738</v>
      </c>
      <c r="F52" s="44">
        <f>IF(ISBLANK('11A'!D31),"##BLANK",'11A'!D31)</f>
        <v>79.208054000000004</v>
      </c>
    </row>
    <row r="53" spans="2:6">
      <c r="B53" s="14" t="str">
        <f>'11A'!V31</f>
        <v>BR023_S3WWBT</v>
      </c>
      <c r="C53" s="14" t="s">
        <v>6681</v>
      </c>
      <c r="E53" s="38" t="s">
        <v>738</v>
      </c>
      <c r="F53" s="44">
        <f>IF(ISBLANK('11A'!E31),"##BLANK",'11A'!E31)</f>
        <v>79.208054000000004</v>
      </c>
    </row>
    <row r="54" spans="2:6">
      <c r="B54" s="14" t="str">
        <f>'11A'!W31</f>
        <v>BR024_S3TOBT</v>
      </c>
      <c r="C54" s="14" t="s">
        <v>6682</v>
      </c>
      <c r="E54" s="38" t="s">
        <v>738</v>
      </c>
      <c r="F54" s="44">
        <f>IF(ISBLANK('11A'!F31),"##BLANK",'11A'!F31)</f>
        <v>158.41610800000001</v>
      </c>
    </row>
    <row r="55" spans="2:6">
      <c r="B55" s="14" t="str">
        <f>'11A'!U32</f>
        <v>BR025_S3WOA</v>
      </c>
      <c r="C55" s="14" t="s">
        <v>6683</v>
      </c>
      <c r="E55" s="38" t="s">
        <v>738</v>
      </c>
      <c r="F55" s="44">
        <f>IF(ISBLANK('11A'!D32),"##BLANK",'11A'!D32)</f>
        <v>1371.0639000000001</v>
      </c>
    </row>
    <row r="56" spans="2:6">
      <c r="B56" s="14" t="str">
        <f>'11A'!V32</f>
        <v>BR026_S3WWOA</v>
      </c>
      <c r="C56" s="14" t="s">
        <v>6684</v>
      </c>
      <c r="E56" s="38" t="s">
        <v>738</v>
      </c>
      <c r="F56" s="44">
        <f>IF(ISBLANK('11A'!E32),"##BLANK",'11A'!E32)</f>
        <v>7580.6431000000002</v>
      </c>
    </row>
    <row r="57" spans="2:6">
      <c r="B57" s="14" t="str">
        <f>'11A'!W32</f>
        <v>BR027_S3TOOA</v>
      </c>
      <c r="C57" s="14" t="s">
        <v>6685</v>
      </c>
      <c r="E57" s="38" t="s">
        <v>738</v>
      </c>
      <c r="F57" s="44">
        <f>IF(ISBLANK('11A'!F32),"##BLANK",'11A'!F32)</f>
        <v>8951.7070000000003</v>
      </c>
    </row>
    <row r="58" spans="2:6">
      <c r="B58" s="14" t="str">
        <f>'11A'!U33</f>
        <v>BR067_S3WTL</v>
      </c>
      <c r="C58" s="14" t="s">
        <v>6686</v>
      </c>
      <c r="E58" s="38" t="s">
        <v>738</v>
      </c>
      <c r="F58" s="44">
        <f>IF(ISBLANK('11A'!D33),"##BLANK",'11A'!D33)</f>
        <v>2753.7375999999999</v>
      </c>
    </row>
    <row r="59" spans="2:6">
      <c r="B59" s="14" t="str">
        <f>'11A'!V33</f>
        <v>BR068_S3WWTL</v>
      </c>
      <c r="C59" s="14" t="s">
        <v>6687</v>
      </c>
      <c r="E59" s="38" t="s">
        <v>738</v>
      </c>
      <c r="F59" s="44">
        <f>IF(ISBLANK('11A'!E33),"##BLANK",'11A'!E33)</f>
        <v>4709.277</v>
      </c>
    </row>
    <row r="60" spans="2:6">
      <c r="B60" s="14" t="str">
        <f>'11A'!W33</f>
        <v>BR069_S3TOTL</v>
      </c>
      <c r="C60" s="14" t="s">
        <v>6688</v>
      </c>
      <c r="E60" s="38" t="s">
        <v>738</v>
      </c>
      <c r="F60" s="44">
        <f>IF(ISBLANK('11A'!F33),"##BLANK",'11A'!F33)</f>
        <v>7463.0146000000004</v>
      </c>
    </row>
    <row r="61" spans="2:6">
      <c r="B61" s="14" t="str">
        <f>'11A'!U34</f>
        <v>BR070_S3WTM</v>
      </c>
      <c r="C61" s="14" t="s">
        <v>6689</v>
      </c>
      <c r="E61" s="38" t="s">
        <v>738</v>
      </c>
      <c r="F61" s="44">
        <f>IF(ISBLANK('11A'!D34),"##BLANK",'11A'!D34)</f>
        <v>0</v>
      </c>
    </row>
    <row r="62" spans="2:6">
      <c r="B62" s="14" t="str">
        <f>'11A'!V34</f>
        <v>BR071_S3WWTM</v>
      </c>
      <c r="C62" s="14" t="s">
        <v>6690</v>
      </c>
      <c r="E62" s="38" t="s">
        <v>738</v>
      </c>
      <c r="F62" s="44">
        <f>IF(ISBLANK('11A'!E34),"##BLANK",'11A'!E34)</f>
        <v>0</v>
      </c>
    </row>
    <row r="63" spans="2:6">
      <c r="B63" s="14" t="str">
        <f>'11A'!W34</f>
        <v>BR072_S3TOTM</v>
      </c>
      <c r="C63" s="14" t="s">
        <v>6691</v>
      </c>
      <c r="E63" s="38" t="s">
        <v>738</v>
      </c>
      <c r="F63" s="44">
        <f>IF(ISBLANK('11A'!F34),"##BLANK",'11A'!F34)</f>
        <v>0</v>
      </c>
    </row>
    <row r="64" spans="2:6">
      <c r="B64" s="14" t="str">
        <f>'11A'!U35</f>
        <v>BR073_S3WH</v>
      </c>
      <c r="C64" s="14" t="s">
        <v>6692</v>
      </c>
      <c r="E64" s="38" t="s">
        <v>738</v>
      </c>
      <c r="F64" s="44">
        <f>IF(ISBLANK('11A'!D35),"##BLANK",'11A'!D35)</f>
        <v>0</v>
      </c>
    </row>
    <row r="65" spans="2:6">
      <c r="B65" s="14" t="str">
        <f>'11A'!V35</f>
        <v>BR074_S3WWH</v>
      </c>
      <c r="C65" s="14" t="s">
        <v>6693</v>
      </c>
      <c r="E65" s="38" t="s">
        <v>738</v>
      </c>
      <c r="F65" s="44">
        <f>IF(ISBLANK('11A'!E35),"##BLANK",'11A'!E35)</f>
        <v>0</v>
      </c>
    </row>
    <row r="66" spans="2:6">
      <c r="B66" s="14" t="str">
        <f>'11A'!W35</f>
        <v>BR075_S3TOH</v>
      </c>
      <c r="C66" s="14" t="s">
        <v>6694</v>
      </c>
      <c r="E66" s="38" t="s">
        <v>738</v>
      </c>
      <c r="F66" s="44">
        <f>IF(ISBLANK('11A'!F35),"##BLANK",'11A'!F35)</f>
        <v>0</v>
      </c>
    </row>
    <row r="67" spans="2:6">
      <c r="B67" s="14" t="str">
        <f>'11A'!U36</f>
        <v>BR031_S3WTO</v>
      </c>
      <c r="C67" s="14" t="s">
        <v>6695</v>
      </c>
      <c r="E67" s="38" t="s">
        <v>738</v>
      </c>
      <c r="F67" s="44">
        <f>IF(ISBLANK('11A'!D36),"##BLANK",'11A'!D36)</f>
        <v>4204.0095540000002</v>
      </c>
    </row>
    <row r="68" spans="2:6">
      <c r="B68" s="14" t="str">
        <f>'11A'!V36</f>
        <v>BR032_S3WWTO</v>
      </c>
      <c r="C68" s="14" t="s">
        <v>6696</v>
      </c>
      <c r="E68" s="38" t="s">
        <v>738</v>
      </c>
      <c r="F68" s="44">
        <f>IF(ISBLANK('11A'!E36),"##BLANK",'11A'!E36)</f>
        <v>12369.128154</v>
      </c>
    </row>
    <row r="69" spans="2:6">
      <c r="B69" s="14" t="str">
        <f>'11A'!W36</f>
        <v>BR033_S3TOTO</v>
      </c>
      <c r="C69" s="14" t="s">
        <v>6697</v>
      </c>
      <c r="E69" s="38" t="s">
        <v>738</v>
      </c>
      <c r="F69" s="44">
        <f>IF(ISBLANK('11A'!F36),"##BLANK",'11A'!F36)</f>
        <v>16573.137708000002</v>
      </c>
    </row>
    <row r="70" spans="2:6">
      <c r="B70" s="14" t="str">
        <f>'11A'!U38</f>
        <v>BR034_S3WCO</v>
      </c>
      <c r="C70" s="14" t="s">
        <v>6698</v>
      </c>
      <c r="E70" s="38" t="s">
        <v>738</v>
      </c>
      <c r="F70" s="44">
        <f>IF(ISBLANK('11A'!D38),"##BLANK",'11A'!D38)</f>
        <v>4135.0524999999998</v>
      </c>
    </row>
    <row r="71" spans="2:6">
      <c r="B71" s="14" t="str">
        <f>'11A'!V38</f>
        <v>BR035_S3WWCO</v>
      </c>
      <c r="C71" s="14" t="s">
        <v>6699</v>
      </c>
      <c r="E71" s="38" t="s">
        <v>738</v>
      </c>
      <c r="F71" s="44">
        <f>IF(ISBLANK('11A'!E38),"##BLANK",'11A'!E38)</f>
        <v>10686.45</v>
      </c>
    </row>
    <row r="72" spans="2:6">
      <c r="B72" s="14" t="str">
        <f>'11A'!W38</f>
        <v>BR036_S3TOCO</v>
      </c>
      <c r="C72" s="14" t="s">
        <v>6700</v>
      </c>
      <c r="E72" s="38" t="s">
        <v>738</v>
      </c>
      <c r="F72" s="44">
        <f>IF(ISBLANK('11A'!F38),"##BLANK",'11A'!F38)</f>
        <v>14821.502500000001</v>
      </c>
    </row>
    <row r="73" spans="2:6">
      <c r="B73" s="14" t="str">
        <f>'11A'!U39</f>
        <v>BR037_S3WCH</v>
      </c>
      <c r="C73" s="14" t="s">
        <v>6701</v>
      </c>
      <c r="E73" s="38" t="s">
        <v>738</v>
      </c>
      <c r="F73" s="44">
        <f>IF(ISBLANK('11A'!D39),"##BLANK",'11A'!D39)</f>
        <v>10.666010999999999</v>
      </c>
    </row>
    <row r="74" spans="2:6">
      <c r="B74" s="14" t="str">
        <f>'11A'!V39</f>
        <v>BR038_S3WWCH</v>
      </c>
      <c r="C74" s="14" t="s">
        <v>6702</v>
      </c>
      <c r="E74" s="38" t="s">
        <v>738</v>
      </c>
      <c r="F74" s="44">
        <f>IF(ISBLANK('11A'!E39),"##BLANK",'11A'!E39)</f>
        <v>1127.4359999999999</v>
      </c>
    </row>
    <row r="75" spans="2:6">
      <c r="B75" s="14" t="str">
        <f>'11A'!W39</f>
        <v>BR039_S3TOCH</v>
      </c>
      <c r="C75" s="14" t="s">
        <v>6703</v>
      </c>
      <c r="E75" s="38" t="s">
        <v>738</v>
      </c>
      <c r="F75" s="44">
        <f>IF(ISBLANK('11A'!F39),"##BLANK",'11A'!F39)</f>
        <v>1138.1020109999999</v>
      </c>
    </row>
    <row r="76" spans="2:6">
      <c r="B76" s="14" t="str">
        <f>'11A'!U40</f>
        <v>BR040_S3WNO</v>
      </c>
      <c r="C76" s="14" t="s">
        <v>6704</v>
      </c>
      <c r="E76" s="38" t="s">
        <v>738</v>
      </c>
      <c r="F76" s="44">
        <f>IF(ISBLANK('11A'!D40),"##BLANK",'11A'!D40)</f>
        <v>36.902126000000003</v>
      </c>
    </row>
    <row r="77" spans="2:6">
      <c r="B77" s="14" t="str">
        <f>'11A'!V40</f>
        <v>BR041_S3WWNO</v>
      </c>
      <c r="C77" s="14" t="s">
        <v>6705</v>
      </c>
      <c r="E77" s="38" t="s">
        <v>738</v>
      </c>
      <c r="F77" s="44">
        <f>IF(ISBLANK('11A'!E40),"##BLANK",'11A'!E40)</f>
        <v>533.85343</v>
      </c>
    </row>
    <row r="78" spans="2:6">
      <c r="B78" s="14" t="str">
        <f>'11A'!W40</f>
        <v>BR042_S3TONO</v>
      </c>
      <c r="C78" s="14" t="s">
        <v>6706</v>
      </c>
      <c r="E78" s="38" t="s">
        <v>738</v>
      </c>
      <c r="F78" s="44">
        <f>IF(ISBLANK('11A'!F40),"##BLANK",'11A'!F40)</f>
        <v>570.75555599999996</v>
      </c>
    </row>
    <row r="79" spans="2:6">
      <c r="B79" s="14" t="str">
        <f>'11A'!U43</f>
        <v>BR073_GEWLB</v>
      </c>
      <c r="C79" s="14" t="s">
        <v>6707</v>
      </c>
      <c r="E79" s="38" t="s">
        <v>738</v>
      </c>
      <c r="F79" s="44">
        <f>IF(ISBLANK('11A'!D43),"##BLANK",'11A'!D43)</f>
        <v>38743.637000000002</v>
      </c>
    </row>
    <row r="80" spans="2:6">
      <c r="B80" s="14" t="str">
        <f>'11A'!V43</f>
        <v>BR074_GEWWLB</v>
      </c>
      <c r="C80" s="14" t="s">
        <v>6708</v>
      </c>
      <c r="E80" s="38" t="s">
        <v>738</v>
      </c>
      <c r="F80" s="44">
        <f>IF(ISBLANK('11A'!E43),"##BLANK",'11A'!E43)</f>
        <v>124496.32000000001</v>
      </c>
    </row>
    <row r="81" spans="2:6">
      <c r="B81" s="14" t="str">
        <f>'11A'!W43</f>
        <v>BR075_GETOLB</v>
      </c>
      <c r="C81" s="14" t="s">
        <v>6709</v>
      </c>
      <c r="E81" s="38" t="s">
        <v>738</v>
      </c>
      <c r="F81" s="44">
        <f>IF(ISBLANK('11A'!F43),"##BLANK",'11A'!F43)</f>
        <v>163239.95699999999</v>
      </c>
    </row>
    <row r="82" spans="2:6">
      <c r="B82" s="14" t="str">
        <f>'11A'!U44</f>
        <v>BR076_GEWMB</v>
      </c>
      <c r="C82" s="14" t="s">
        <v>6710</v>
      </c>
      <c r="E82" s="38" t="s">
        <v>738</v>
      </c>
      <c r="F82" s="44">
        <f>IF(ISBLANK('11A'!D44),"##BLANK",'11A'!D44)</f>
        <v>7640.1022999999996</v>
      </c>
    </row>
    <row r="83" spans="2:6">
      <c r="B83" s="14" t="str">
        <f>'11A'!V44</f>
        <v>BR077_GEWWMB</v>
      </c>
      <c r="C83" s="14" t="s">
        <v>6711</v>
      </c>
      <c r="E83" s="38" t="s">
        <v>738</v>
      </c>
      <c r="F83" s="44">
        <f>IF(ISBLANK('11A'!E44),"##BLANK",'11A'!E44)</f>
        <v>71294.877999999997</v>
      </c>
    </row>
    <row r="84" spans="2:6">
      <c r="B84" s="14" t="str">
        <f>'11A'!W44</f>
        <v>BR078_GETOMB</v>
      </c>
      <c r="C84" s="14" t="s">
        <v>6712</v>
      </c>
      <c r="E84" s="38" t="s">
        <v>738</v>
      </c>
      <c r="F84" s="44">
        <f>IF(ISBLANK('11A'!F44),"##BLANK",'11A'!F44)</f>
        <v>78934.980299999996</v>
      </c>
    </row>
    <row r="85" spans="2:6">
      <c r="B85" s="14" t="str">
        <f>'11A'!U47</f>
        <v>BR079_ERWER</v>
      </c>
      <c r="C85" s="14" t="s">
        <v>6713</v>
      </c>
      <c r="E85" s="38" t="s">
        <v>738</v>
      </c>
      <c r="F85" s="44" t="str">
        <f>IF(ISBLANK('11A'!D47),"##BLANK",'11A'!D47)</f>
        <v>##BLANK</v>
      </c>
    </row>
    <row r="86" spans="2:6">
      <c r="B86" s="14" t="str">
        <f>'11A'!V47</f>
        <v>BR080_ERWWER</v>
      </c>
      <c r="C86" s="14" t="s">
        <v>6714</v>
      </c>
      <c r="E86" s="38" t="s">
        <v>738</v>
      </c>
      <c r="F86" s="44" t="str">
        <f>IF(ISBLANK('11A'!E47),"##BLANK",'11A'!E47)</f>
        <v>##BLANK</v>
      </c>
    </row>
    <row r="87" spans="2:6">
      <c r="B87" s="14" t="str">
        <f>'11A'!W47</f>
        <v>BR081_ERTOER</v>
      </c>
      <c r="C87" s="14" t="s">
        <v>6715</v>
      </c>
      <c r="E87" s="38" t="s">
        <v>738</v>
      </c>
      <c r="F87" s="44">
        <f>IF(ISBLANK('11A'!F47),"##BLANK",'11A'!F47)</f>
        <v>-2331.8543</v>
      </c>
    </row>
    <row r="88" spans="2:6">
      <c r="B88" s="14" t="str">
        <f>'11A'!U48</f>
        <v>BR082_ERWEB</v>
      </c>
      <c r="C88" s="14" t="s">
        <v>6716</v>
      </c>
      <c r="E88" s="38" t="s">
        <v>738</v>
      </c>
      <c r="F88" s="44" t="str">
        <f>IF(ISBLANK('11A'!D48),"##BLANK",'11A'!D48)</f>
        <v>##BLANK</v>
      </c>
    </row>
    <row r="89" spans="2:6">
      <c r="B89" s="14" t="str">
        <f>'11A'!V48</f>
        <v>BR083_ERWWEB</v>
      </c>
      <c r="C89" s="14" t="s">
        <v>6717</v>
      </c>
      <c r="E89" s="38" t="s">
        <v>738</v>
      </c>
      <c r="F89" s="44" t="str">
        <f>IF(ISBLANK('11A'!E48),"##BLANK",'11A'!E48)</f>
        <v>##BLANK</v>
      </c>
    </row>
    <row r="90" spans="2:6">
      <c r="B90" s="14" t="str">
        <f>'11A'!W48</f>
        <v>BR084_ERTOEB</v>
      </c>
      <c r="C90" s="14" t="s">
        <v>6718</v>
      </c>
      <c r="E90" s="38" t="s">
        <v>738</v>
      </c>
      <c r="F90" s="44">
        <f>IF(ISBLANK('11A'!F48),"##BLANK",'11A'!F48)</f>
        <v>0</v>
      </c>
    </row>
    <row r="91" spans="2:6">
      <c r="B91" s="14" t="str">
        <f>'11A'!U49</f>
        <v>BR085_ERWGO</v>
      </c>
      <c r="C91" s="14" t="s">
        <v>6719</v>
      </c>
      <c r="E91" s="38" t="s">
        <v>738</v>
      </c>
      <c r="F91" s="44" t="str">
        <f>IF(ISBLANK('11A'!D49),"##BLANK",'11A'!D49)</f>
        <v>##BLANK</v>
      </c>
    </row>
    <row r="92" spans="2:6">
      <c r="B92" s="14" t="str">
        <f>'11A'!V49</f>
        <v>BR086_ERWWGO</v>
      </c>
      <c r="C92" s="14" t="s">
        <v>6720</v>
      </c>
      <c r="E92" s="38" t="s">
        <v>738</v>
      </c>
      <c r="F92" s="44" t="str">
        <f>IF(ISBLANK('11A'!E49),"##BLANK",'11A'!E49)</f>
        <v>##BLANK</v>
      </c>
    </row>
    <row r="93" spans="2:6">
      <c r="B93" s="14" t="str">
        <f>'11A'!W49</f>
        <v>BR087_ERTOGO</v>
      </c>
      <c r="C93" s="14" t="s">
        <v>6721</v>
      </c>
      <c r="E93" s="38" t="s">
        <v>738</v>
      </c>
      <c r="F93" s="44">
        <f>IF(ISBLANK('11A'!F49),"##BLANK",'11A'!F49)</f>
        <v>0</v>
      </c>
    </row>
    <row r="94" spans="2:6">
      <c r="B94" s="14" t="str">
        <f>'11A'!U50</f>
        <v>BR088_ERWOR</v>
      </c>
      <c r="C94" s="14" t="s">
        <v>6722</v>
      </c>
      <c r="E94" s="38" t="s">
        <v>738</v>
      </c>
      <c r="F94" s="44" t="str">
        <f>IF(ISBLANK('11A'!D50),"##BLANK",'11A'!D50)</f>
        <v>##BLANK</v>
      </c>
    </row>
    <row r="95" spans="2:6">
      <c r="B95" s="14" t="str">
        <f>'11A'!V50</f>
        <v>BR089_ERWWOR</v>
      </c>
      <c r="C95" s="14" t="s">
        <v>6723</v>
      </c>
      <c r="E95" s="38" t="s">
        <v>738</v>
      </c>
      <c r="F95" s="44" t="str">
        <f>IF(ISBLANK('11A'!E50),"##BLANK",'11A'!E50)</f>
        <v>##BLANK</v>
      </c>
    </row>
    <row r="96" spans="2:6">
      <c r="B96" s="14" t="str">
        <f>'11A'!W50</f>
        <v>BR090_ERTOOR</v>
      </c>
      <c r="C96" s="14" t="s">
        <v>6724</v>
      </c>
      <c r="E96" s="38" t="s">
        <v>738</v>
      </c>
      <c r="F96" s="44">
        <f>IF(ISBLANK('11A'!F50),"##BLANK",'11A'!F50)</f>
        <v>0</v>
      </c>
    </row>
    <row r="97" spans="2:6">
      <c r="B97" s="14" t="str">
        <f>'11A'!U51</f>
        <v>BR091_ERWTR</v>
      </c>
      <c r="C97" s="14" t="s">
        <v>6725</v>
      </c>
      <c r="E97" s="38" t="s">
        <v>738</v>
      </c>
      <c r="F97" s="44" t="str">
        <f>IF(ISBLANK('11A'!D51),"##BLANK",'11A'!D51)</f>
        <v>##BLANK</v>
      </c>
    </row>
    <row r="98" spans="2:6">
      <c r="B98" s="14" t="str">
        <f>'11A'!V51</f>
        <v>BR092_ERWWTR</v>
      </c>
      <c r="C98" s="14" t="s">
        <v>6726</v>
      </c>
      <c r="E98" s="38" t="s">
        <v>738</v>
      </c>
      <c r="F98" s="44" t="str">
        <f>IF(ISBLANK('11A'!E51),"##BLANK",'11A'!E51)</f>
        <v>##BLANK</v>
      </c>
    </row>
    <row r="99" spans="2:6">
      <c r="B99" s="14" t="str">
        <f>'11A'!W51</f>
        <v>BR093_ERTOTR</v>
      </c>
      <c r="C99" s="14" t="s">
        <v>6727</v>
      </c>
      <c r="E99" s="38" t="s">
        <v>738</v>
      </c>
      <c r="F99" s="44">
        <f>IF(ISBLANK('11A'!F51),"##BLANK",'11A'!F51)</f>
        <v>-2331.8543</v>
      </c>
    </row>
    <row r="100" spans="2:6">
      <c r="B100" s="14" t="str">
        <f>'11A'!U54</f>
        <v>BR094_NEWLB</v>
      </c>
      <c r="C100" s="14" t="s">
        <v>6728</v>
      </c>
      <c r="E100" s="38" t="s">
        <v>738</v>
      </c>
      <c r="F100" s="44">
        <f>IF(ISBLANK('11A'!D54),"##BLANK",'11A'!D54)</f>
        <v>38722.824000000001</v>
      </c>
    </row>
    <row r="101" spans="2:6">
      <c r="B101" s="14" t="str">
        <f>'11A'!V54</f>
        <v>BR095_NEWWLB</v>
      </c>
      <c r="C101" s="14" t="s">
        <v>6729</v>
      </c>
      <c r="E101" s="38" t="s">
        <v>738</v>
      </c>
      <c r="F101" s="44">
        <f>IF(ISBLANK('11A'!E54),"##BLANK",'11A'!E54)</f>
        <v>122185.28</v>
      </c>
    </row>
    <row r="102" spans="2:6">
      <c r="B102" s="14" t="str">
        <f>'11A'!W54</f>
        <v>BR096_NETOLB</v>
      </c>
      <c r="C102" s="14" t="s">
        <v>6730</v>
      </c>
      <c r="E102" s="38" t="s">
        <v>738</v>
      </c>
      <c r="F102" s="44">
        <f>IF(ISBLANK('11A'!F54),"##BLANK",'11A'!F54)</f>
        <v>160908.10399999999</v>
      </c>
    </row>
    <row r="103" spans="2:6">
      <c r="B103" s="14" t="str">
        <f>'11A'!U55</f>
        <v>BR097_NEWMB</v>
      </c>
      <c r="C103" s="14" t="s">
        <v>6731</v>
      </c>
      <c r="E103" s="38" t="s">
        <v>738</v>
      </c>
      <c r="F103" s="44">
        <f>IF(ISBLANK('11A'!D55),"##BLANK",'11A'!D55)</f>
        <v>7640.1022999999996</v>
      </c>
    </row>
    <row r="104" spans="2:6">
      <c r="B104" s="14" t="str">
        <f>'11A'!V55</f>
        <v>BR098_NEWWMB</v>
      </c>
      <c r="C104" s="14" t="s">
        <v>6732</v>
      </c>
      <c r="E104" s="38" t="s">
        <v>738</v>
      </c>
      <c r="F104" s="44">
        <f>IF(ISBLANK('11A'!E55),"##BLANK",'11A'!E55)</f>
        <v>71294.877999999997</v>
      </c>
    </row>
    <row r="105" spans="2:6">
      <c r="B105" s="14" t="str">
        <f>'11A'!W55</f>
        <v>BR099_NETOMB</v>
      </c>
      <c r="C105" s="14" t="s">
        <v>6733</v>
      </c>
      <c r="E105" s="38" t="s">
        <v>738</v>
      </c>
      <c r="F105" s="44">
        <f>IF(ISBLANK('11A'!F55),"##BLANK",'11A'!F55)</f>
        <v>78934.980299999996</v>
      </c>
    </row>
    <row r="106" spans="2:6">
      <c r="B106" s="14" t="str">
        <f>'11A'!U56</f>
        <v>BR100_NEWNE</v>
      </c>
      <c r="C106" s="14" t="s">
        <v>6734</v>
      </c>
      <c r="E106" s="38" t="s">
        <v>738</v>
      </c>
      <c r="F106" s="44">
        <f>IF(ISBLANK('11A'!D56),"##BLANK",'11A'!D56)</f>
        <v>0</v>
      </c>
    </row>
    <row r="107" spans="2:6">
      <c r="B107" s="14" t="str">
        <f>'11A'!V56</f>
        <v>BR101_NEWWNE</v>
      </c>
      <c r="C107" s="14" t="s">
        <v>6735</v>
      </c>
      <c r="E107" s="38" t="s">
        <v>738</v>
      </c>
      <c r="F107" s="44">
        <f>IF(ISBLANK('11A'!E56),"##BLANK",'11A'!E56)</f>
        <v>0</v>
      </c>
    </row>
    <row r="108" spans="2:6">
      <c r="B108" s="14" t="str">
        <f>'11A'!W56</f>
        <v>BR102_NETONE</v>
      </c>
      <c r="C108" s="14" t="s">
        <v>6736</v>
      </c>
      <c r="E108" s="38" t="s">
        <v>738</v>
      </c>
      <c r="F108" s="44" t="str">
        <f>IF(ISBLANK('11A'!F56),"##BLANK",'11A'!F56)</f>
        <v>##BLANK</v>
      </c>
    </row>
    <row r="109" spans="2:6">
      <c r="B109" s="14" t="str">
        <f>'11A'!U62</f>
        <v>BR103_IRWTW</v>
      </c>
      <c r="C109" s="14" t="s">
        <v>6737</v>
      </c>
      <c r="E109" s="38" t="s">
        <v>738</v>
      </c>
      <c r="F109" s="44">
        <f>IF(ISBLANK('11A'!D62),"##BLANK",'11A'!D62)</f>
        <v>129.56397000000001</v>
      </c>
    </row>
    <row r="110" spans="2:6">
      <c r="B110" s="14" t="str">
        <f>'11A'!V63</f>
        <v>BR104_IRWWSF</v>
      </c>
      <c r="C110" s="14" t="s">
        <v>6738</v>
      </c>
      <c r="E110" s="38" t="s">
        <v>738</v>
      </c>
      <c r="F110" s="44">
        <f>IF(ISBLANK('11A'!E63),"##BLANK",'11A'!E63)</f>
        <v>244.96950000000001</v>
      </c>
    </row>
    <row r="111" spans="2:6">
      <c r="B111" s="14" t="str">
        <f>'11A'!V64</f>
        <v>BR105_IRWWSW</v>
      </c>
      <c r="C111" s="14" t="s">
        <v>6739</v>
      </c>
      <c r="E111" s="38" t="s">
        <v>738</v>
      </c>
      <c r="F111" s="44">
        <f>IF(ISBLANK('11A'!E64),"##BLANK",'11A'!E64)</f>
        <v>405.64711999999997</v>
      </c>
    </row>
  </sheetData>
  <sheetProtection sort="0"/>
  <conditionalFormatting sqref="E4:E49">
    <cfRule type="expression" dxfId="634" priority="2">
      <formula>$C4="New Bon"</formula>
    </cfRule>
  </conditionalFormatting>
  <conditionalFormatting sqref="E50:E111">
    <cfRule type="expression" dxfId="633" priority="1">
      <formula>$C50="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election activeCell="H55" sqref="H55"/>
    </sheetView>
  </sheetViews>
  <sheetFormatPr defaultColWidth="9" defaultRowHeight="14.25"/>
  <sheetData/>
  <sheetProtection algorithmName="SHA-512" hashValue="8fD9Pd0FEbsjsJBMm+HeB2GuXseFXxYiA+w2JKHR+JjvkU2fxLLP53nEWlnfhH4MWI6iOpjlgY1UzEpqYD9MAw==" saltValue="iaGnXw1Xt/rj1MTzhaYsOA=="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5" zoomScaleNormal="85" zoomScaleSheetLayoutView="100" workbookViewId="0">
      <pane ySplit="6" topLeftCell="A7" activePane="bottomLeft" state="frozen"/>
      <selection activeCell="H55" sqref="H55"/>
      <selection pane="bottomLeft" activeCell="F9" sqref="F9"/>
    </sheetView>
  </sheetViews>
  <sheetFormatPr defaultColWidth="103.75" defaultRowHeight="15.75"/>
  <cols>
    <col min="1" max="1" width="2.5" style="2104" customWidth="1"/>
    <col min="2" max="2" width="22.25" style="2104" customWidth="1"/>
    <col min="3" max="3" width="13.5" style="2104" customWidth="1"/>
    <col min="4" max="4" width="5.5" style="2104" bestFit="1" customWidth="1"/>
    <col min="5" max="5" width="4.75" style="2104" bestFit="1" customWidth="1"/>
    <col min="6" max="6" width="9.375" style="2104" bestFit="1" customWidth="1"/>
    <col min="7" max="7" width="20.25" style="2104" bestFit="1" customWidth="1"/>
    <col min="8" max="8" width="14.25" style="2104" bestFit="1" customWidth="1"/>
    <col min="9" max="9" width="17.125" style="2104" bestFit="1" customWidth="1"/>
    <col min="10" max="10" width="23.125" style="2104" bestFit="1" customWidth="1"/>
    <col min="11" max="11" width="2.625" style="2104" customWidth="1"/>
    <col min="12" max="12" width="15.75" style="2099" bestFit="1" customWidth="1"/>
    <col min="13" max="13" width="2.625" style="2099" customWidth="1"/>
    <col min="14" max="14" width="47.5" style="2099" bestFit="1" customWidth="1"/>
    <col min="15" max="15" width="16.75" style="2099" customWidth="1"/>
    <col min="16" max="16" width="6.25" style="2101" customWidth="1"/>
    <col min="17" max="17" width="20.625" style="2104" bestFit="1" customWidth="1"/>
    <col min="18" max="18" width="6.25" style="2101" customWidth="1"/>
    <col min="19" max="22" width="6.25" style="2101" hidden="1" customWidth="1"/>
    <col min="23" max="23" width="6.25" style="2104" customWidth="1"/>
    <col min="24" max="24" width="10.125" style="2104" customWidth="1"/>
    <col min="25" max="25" width="25.125" style="2104" customWidth="1"/>
    <col min="26" max="26" width="15.125" style="2104" bestFit="1" customWidth="1"/>
    <col min="27" max="27" width="20.75" style="2104" bestFit="1" customWidth="1"/>
    <col min="28" max="28" width="14.75" style="2104" bestFit="1" customWidth="1"/>
    <col min="29" max="29" width="13.25" style="2104" bestFit="1" customWidth="1"/>
    <col min="30" max="30" width="23.125" style="2104" bestFit="1" customWidth="1"/>
    <col min="31" max="16384" width="103.75" style="2104"/>
  </cols>
  <sheetData>
    <row r="1" spans="1:30" s="2097" customFormat="1" ht="23.25">
      <c r="B1" s="2870" t="s">
        <v>628</v>
      </c>
      <c r="C1" s="2870"/>
      <c r="D1" s="2870"/>
      <c r="E1" s="2870"/>
      <c r="F1" s="2870"/>
      <c r="G1" s="2870"/>
      <c r="H1" s="2870"/>
      <c r="I1" s="2870"/>
      <c r="J1" s="2870"/>
      <c r="L1" s="2098"/>
      <c r="M1" s="2098"/>
      <c r="N1" s="2098"/>
      <c r="O1" s="2099"/>
      <c r="P1" s="2100"/>
      <c r="R1" s="2100"/>
      <c r="S1" s="2101"/>
      <c r="T1" s="2101"/>
      <c r="U1" s="2101"/>
      <c r="V1" s="2100"/>
      <c r="W1" s="2099"/>
      <c r="X1" s="2870" t="s">
        <v>6740</v>
      </c>
      <c r="Y1" s="2870"/>
      <c r="Z1" s="2870"/>
      <c r="AA1" s="2870"/>
      <c r="AB1" s="2870"/>
      <c r="AC1" s="2870"/>
      <c r="AD1" s="2870"/>
    </row>
    <row r="2" spans="1:30" s="2097" customFormat="1" ht="23.25">
      <c r="B2" s="2870" t="s">
        <v>9</v>
      </c>
      <c r="C2" s="2870"/>
      <c r="D2" s="2870"/>
      <c r="E2" s="2870"/>
      <c r="F2" s="2870"/>
      <c r="G2" s="2870"/>
      <c r="H2" s="2870"/>
      <c r="I2" s="2870"/>
      <c r="J2" s="2870"/>
      <c r="L2" s="2098"/>
      <c r="M2" s="2098"/>
      <c r="N2" s="2098"/>
      <c r="O2" s="2099"/>
      <c r="P2" s="2100"/>
      <c r="R2" s="2100"/>
      <c r="S2" s="2101"/>
      <c r="T2" s="2101"/>
      <c r="U2" s="2101"/>
      <c r="V2" s="2100"/>
      <c r="X2" s="2870"/>
      <c r="Y2" s="2870"/>
      <c r="Z2" s="2870"/>
      <c r="AA2" s="2870"/>
      <c r="AB2" s="2870"/>
      <c r="AC2" s="2870"/>
      <c r="AD2" s="2870"/>
    </row>
    <row r="3" spans="1:30" s="2102" customFormat="1" ht="19.5">
      <c r="B3" s="2871" t="s">
        <v>629</v>
      </c>
      <c r="C3" s="2872"/>
      <c r="D3" s="2872"/>
      <c r="E3" s="2872"/>
      <c r="F3" s="2872"/>
      <c r="G3" s="2872"/>
      <c r="H3" s="2872"/>
      <c r="I3" s="2872"/>
      <c r="J3" s="2872"/>
      <c r="K3" s="2872"/>
      <c r="L3" s="2872"/>
      <c r="M3" s="2872"/>
      <c r="N3" s="2872"/>
      <c r="O3" s="2099"/>
      <c r="P3" s="2100"/>
      <c r="Q3" s="2103" t="s">
        <v>6741</v>
      </c>
      <c r="R3" s="2100"/>
      <c r="S3" s="2101"/>
      <c r="T3" s="2101"/>
      <c r="U3" s="2101"/>
      <c r="V3" s="2100"/>
      <c r="X3" s="2873" t="s">
        <v>629</v>
      </c>
      <c r="Y3" s="2874"/>
      <c r="Z3" s="2874"/>
      <c r="AA3" s="2874"/>
      <c r="AB3" s="2874"/>
      <c r="AC3" s="2874"/>
      <c r="AD3" s="2875"/>
    </row>
    <row r="4" spans="1:30" ht="16.5" thickBot="1">
      <c r="B4" s="2105"/>
      <c r="C4" s="2105"/>
      <c r="D4" s="2105"/>
      <c r="E4" s="2105"/>
      <c r="F4" s="2876"/>
      <c r="G4" s="2876"/>
      <c r="H4" s="2876"/>
      <c r="I4" s="2876"/>
      <c r="J4" s="2876"/>
      <c r="L4" s="2098"/>
      <c r="P4" s="2100"/>
      <c r="Q4" s="2106"/>
      <c r="R4" s="2100"/>
      <c r="S4" s="2877" t="s">
        <v>6742</v>
      </c>
      <c r="T4" s="2877"/>
      <c r="U4" s="2877"/>
      <c r="V4" s="2100"/>
      <c r="X4" s="2105"/>
      <c r="Y4" s="2105"/>
      <c r="Z4" s="2876"/>
      <c r="AA4" s="2876"/>
      <c r="AB4" s="2876"/>
      <c r="AC4" s="2876"/>
      <c r="AD4" s="2876"/>
    </row>
    <row r="5" spans="1:30" thickTop="1">
      <c r="A5" s="12"/>
      <c r="B5" s="2878" t="s">
        <v>6743</v>
      </c>
      <c r="C5" s="2879"/>
      <c r="D5" s="2879" t="s">
        <v>6744</v>
      </c>
      <c r="E5" s="2879" t="s">
        <v>6745</v>
      </c>
      <c r="F5" s="2882" t="s">
        <v>6746</v>
      </c>
      <c r="G5" s="2882" t="s">
        <v>6747</v>
      </c>
      <c r="H5" s="2882"/>
      <c r="I5" s="2882"/>
      <c r="J5" s="2884" t="s">
        <v>6748</v>
      </c>
      <c r="K5" s="12"/>
      <c r="L5" s="2886" t="s">
        <v>6749</v>
      </c>
      <c r="M5" s="2107"/>
      <c r="N5" s="2886" t="s">
        <v>6750</v>
      </c>
      <c r="O5" s="2107"/>
      <c r="P5" s="2100"/>
      <c r="Q5" s="2106"/>
      <c r="R5" s="2100"/>
      <c r="S5" s="50" t="s">
        <v>6751</v>
      </c>
      <c r="T5" s="2108"/>
      <c r="U5" s="2108"/>
      <c r="V5" s="2100"/>
      <c r="X5" s="2878" t="s">
        <v>6743</v>
      </c>
      <c r="Y5" s="2879"/>
      <c r="Z5" s="2882" t="s">
        <v>6746</v>
      </c>
      <c r="AA5" s="2882" t="s">
        <v>6747</v>
      </c>
      <c r="AB5" s="2882"/>
      <c r="AC5" s="2882"/>
      <c r="AD5" s="2884" t="s">
        <v>6748</v>
      </c>
    </row>
    <row r="6" spans="1:30" ht="45.75" thickBot="1">
      <c r="A6" s="12"/>
      <c r="B6" s="2880"/>
      <c r="C6" s="2881"/>
      <c r="D6" s="2881"/>
      <c r="E6" s="2881"/>
      <c r="F6" s="2883"/>
      <c r="G6" s="2109" t="s">
        <v>6752</v>
      </c>
      <c r="H6" s="2109" t="s">
        <v>6753</v>
      </c>
      <c r="I6" s="2109" t="s">
        <v>6754</v>
      </c>
      <c r="J6" s="2885"/>
      <c r="K6" s="12"/>
      <c r="L6" s="2887"/>
      <c r="M6" s="2107"/>
      <c r="N6" s="2887"/>
      <c r="O6" s="2107"/>
      <c r="P6" s="2100"/>
      <c r="Q6" s="2106"/>
      <c r="R6" s="2100"/>
      <c r="S6" s="2104"/>
      <c r="T6" s="2104"/>
      <c r="U6" s="2104"/>
      <c r="V6" s="2100"/>
      <c r="X6" s="2880"/>
      <c r="Y6" s="2881"/>
      <c r="Z6" s="2883"/>
      <c r="AA6" s="2109" t="s">
        <v>6752</v>
      </c>
      <c r="AB6" s="2109" t="s">
        <v>6753</v>
      </c>
      <c r="AC6" s="2109" t="s">
        <v>6754</v>
      </c>
      <c r="AD6" s="2885"/>
    </row>
    <row r="7" spans="1:30" s="2106" customFormat="1" ht="16.5" thickTop="1" thickBot="1">
      <c r="A7" s="2110"/>
      <c r="B7" s="2111"/>
      <c r="C7" s="2111"/>
      <c r="D7" s="2111"/>
      <c r="E7" s="2111"/>
      <c r="F7" s="2112"/>
      <c r="G7" s="2112"/>
      <c r="H7" s="2112"/>
      <c r="I7" s="2112"/>
      <c r="J7" s="2112"/>
      <c r="K7" s="2110"/>
      <c r="L7" s="2111"/>
      <c r="M7" s="2107"/>
      <c r="N7" s="2107"/>
      <c r="O7" s="2107"/>
      <c r="P7" s="2100"/>
      <c r="R7" s="2100"/>
      <c r="V7" s="2100"/>
      <c r="W7" s="2104"/>
      <c r="X7" s="2113"/>
      <c r="Y7" s="2113"/>
      <c r="Z7" s="2114"/>
      <c r="AA7" s="2114"/>
      <c r="AB7" s="2114"/>
      <c r="AC7" s="2114"/>
      <c r="AD7" s="2114"/>
    </row>
    <row r="8" spans="1:30" thickTop="1">
      <c r="A8" s="12"/>
      <c r="B8" s="2890" t="s">
        <v>6755</v>
      </c>
      <c r="C8" s="2891"/>
      <c r="D8" s="51" t="s">
        <v>6756</v>
      </c>
      <c r="E8" s="51">
        <v>3</v>
      </c>
      <c r="F8" s="52">
        <v>844.53200000000004</v>
      </c>
      <c r="G8" s="52">
        <v>-47.369</v>
      </c>
      <c r="H8" s="52">
        <v>10.404</v>
      </c>
      <c r="I8" s="106">
        <v>-57.772999999999996</v>
      </c>
      <c r="J8" s="107">
        <v>786.75900000000001</v>
      </c>
      <c r="K8" s="12"/>
      <c r="L8" s="54" t="s">
        <v>6757</v>
      </c>
      <c r="M8" s="55"/>
      <c r="N8" s="56"/>
      <c r="O8" s="2115"/>
      <c r="P8" s="2100"/>
      <c r="Q8" s="2116">
        <v>0</v>
      </c>
      <c r="R8" s="2100"/>
      <c r="S8" s="57">
        <v>0</v>
      </c>
      <c r="T8" s="57">
        <v>0</v>
      </c>
      <c r="U8" s="57">
        <v>0</v>
      </c>
      <c r="V8" s="2100"/>
      <c r="X8" s="2890" t="s">
        <v>6755</v>
      </c>
      <c r="Y8" s="2891"/>
      <c r="Z8" s="52" t="s">
        <v>6758</v>
      </c>
      <c r="AA8" s="52" t="s">
        <v>6759</v>
      </c>
      <c r="AB8" s="52" t="s">
        <v>6760</v>
      </c>
      <c r="AC8" s="2117" t="s">
        <v>6761</v>
      </c>
      <c r="AD8" s="53" t="s">
        <v>6762</v>
      </c>
    </row>
    <row r="9" spans="1:30" ht="15">
      <c r="A9" s="12"/>
      <c r="B9" s="2888" t="s">
        <v>6763</v>
      </c>
      <c r="C9" s="2889"/>
      <c r="D9" s="58" t="s">
        <v>6756</v>
      </c>
      <c r="E9" s="58">
        <v>3</v>
      </c>
      <c r="F9" s="59">
        <v>-830.26599999999996</v>
      </c>
      <c r="G9" s="59">
        <v>20.8</v>
      </c>
      <c r="H9" s="59">
        <v>-8.3979999999999997</v>
      </c>
      <c r="I9" s="110">
        <v>29.198</v>
      </c>
      <c r="J9" s="111">
        <v>-801.06799999999998</v>
      </c>
      <c r="K9" s="12"/>
      <c r="L9" s="61" t="s">
        <v>6764</v>
      </c>
      <c r="M9" s="55"/>
      <c r="N9" s="62"/>
      <c r="O9" s="2115"/>
      <c r="P9" s="2100"/>
      <c r="Q9" s="2116">
        <v>0</v>
      </c>
      <c r="R9" s="2100"/>
      <c r="S9" s="57">
        <v>0</v>
      </c>
      <c r="T9" s="57">
        <v>0</v>
      </c>
      <c r="U9" s="57">
        <v>0</v>
      </c>
      <c r="V9" s="2100"/>
      <c r="X9" s="2888" t="s">
        <v>6763</v>
      </c>
      <c r="Y9" s="2889"/>
      <c r="Z9" s="59" t="s">
        <v>6765</v>
      </c>
      <c r="AA9" s="59" t="s">
        <v>6766</v>
      </c>
      <c r="AB9" s="59" t="s">
        <v>6767</v>
      </c>
      <c r="AC9" s="2118" t="s">
        <v>6768</v>
      </c>
      <c r="AD9" s="60" t="s">
        <v>6769</v>
      </c>
    </row>
    <row r="10" spans="1:30" ht="15">
      <c r="A10" s="12"/>
      <c r="B10" s="2888" t="s">
        <v>6770</v>
      </c>
      <c r="C10" s="2889"/>
      <c r="D10" s="58" t="s">
        <v>6756</v>
      </c>
      <c r="E10" s="58">
        <v>3</v>
      </c>
      <c r="F10" s="59">
        <v>1.5469999999999999</v>
      </c>
      <c r="G10" s="59">
        <v>21.013999999999999</v>
      </c>
      <c r="H10" s="59">
        <v>0</v>
      </c>
      <c r="I10" s="110">
        <v>21.013999999999999</v>
      </c>
      <c r="J10" s="111">
        <v>22.561</v>
      </c>
      <c r="K10" s="12"/>
      <c r="L10" s="61" t="s">
        <v>6771</v>
      </c>
      <c r="M10" s="55"/>
      <c r="N10" s="62"/>
      <c r="O10" s="2115"/>
      <c r="P10" s="2100"/>
      <c r="Q10" s="2116">
        <v>0</v>
      </c>
      <c r="R10" s="2100"/>
      <c r="S10" s="57">
        <v>0</v>
      </c>
      <c r="T10" s="57">
        <v>0</v>
      </c>
      <c r="U10" s="57">
        <v>0</v>
      </c>
      <c r="V10" s="2100"/>
      <c r="X10" s="2888" t="s">
        <v>6770</v>
      </c>
      <c r="Y10" s="2889"/>
      <c r="Z10" s="59" t="s">
        <v>6772</v>
      </c>
      <c r="AA10" s="59" t="s">
        <v>6773</v>
      </c>
      <c r="AB10" s="59" t="s">
        <v>6774</v>
      </c>
      <c r="AC10" s="2118" t="s">
        <v>6775</v>
      </c>
      <c r="AD10" s="60" t="s">
        <v>6776</v>
      </c>
    </row>
    <row r="11" spans="1:30" ht="15">
      <c r="A11" s="12"/>
      <c r="B11" s="2888" t="s">
        <v>6777</v>
      </c>
      <c r="C11" s="2889"/>
      <c r="D11" s="58" t="s">
        <v>6756</v>
      </c>
      <c r="E11" s="58">
        <v>3</v>
      </c>
      <c r="F11" s="110">
        <v>15.813000000000077</v>
      </c>
      <c r="G11" s="110">
        <v>-5.5549999999999997</v>
      </c>
      <c r="H11" s="110">
        <v>2.0060000000000002</v>
      </c>
      <c r="I11" s="110">
        <v>-7.5609999999999999</v>
      </c>
      <c r="J11" s="111">
        <v>8.2520000000000771</v>
      </c>
      <c r="K11" s="12"/>
      <c r="L11" s="61" t="s">
        <v>6778</v>
      </c>
      <c r="M11" s="55"/>
      <c r="N11" s="62"/>
      <c r="O11" s="2115"/>
      <c r="P11" s="2100"/>
      <c r="R11" s="2100"/>
      <c r="S11" s="2108"/>
      <c r="T11" s="2108"/>
      <c r="U11" s="2108"/>
      <c r="V11" s="2100"/>
      <c r="X11" s="2888" t="s">
        <v>6777</v>
      </c>
      <c r="Y11" s="2889"/>
      <c r="Z11" s="2118" t="s">
        <v>6779</v>
      </c>
      <c r="AA11" s="2118" t="s">
        <v>6780</v>
      </c>
      <c r="AB11" s="2118" t="s">
        <v>6781</v>
      </c>
      <c r="AC11" s="2118" t="s">
        <v>6782</v>
      </c>
      <c r="AD11" s="60" t="s">
        <v>6783</v>
      </c>
    </row>
    <row r="12" spans="1:30" ht="15">
      <c r="A12" s="12"/>
      <c r="B12" s="2892" t="s">
        <v>6784</v>
      </c>
      <c r="C12" s="2893"/>
      <c r="D12" s="2119" t="s">
        <v>6756</v>
      </c>
      <c r="E12" s="2119">
        <v>3</v>
      </c>
      <c r="F12" s="59">
        <v>1.77</v>
      </c>
      <c r="G12" s="59">
        <v>22.451000000000001</v>
      </c>
      <c r="H12" s="59">
        <v>0</v>
      </c>
      <c r="I12" s="110">
        <v>22.451000000000001</v>
      </c>
      <c r="J12" s="111">
        <v>24.221</v>
      </c>
      <c r="K12" s="12"/>
      <c r="L12" s="61" t="s">
        <v>6785</v>
      </c>
      <c r="M12" s="55"/>
      <c r="N12" s="62"/>
      <c r="O12" s="2115"/>
      <c r="P12" s="2100"/>
      <c r="Q12" s="2116">
        <v>0</v>
      </c>
      <c r="R12" s="2100"/>
      <c r="S12" s="57">
        <v>0</v>
      </c>
      <c r="T12" s="57">
        <v>0</v>
      </c>
      <c r="U12" s="57">
        <v>0</v>
      </c>
      <c r="V12" s="2100"/>
      <c r="X12" s="2892" t="s">
        <v>6784</v>
      </c>
      <c r="Y12" s="2893"/>
      <c r="Z12" s="59" t="s">
        <v>6786</v>
      </c>
      <c r="AA12" s="59" t="s">
        <v>6787</v>
      </c>
      <c r="AB12" s="59" t="s">
        <v>6788</v>
      </c>
      <c r="AC12" s="2118" t="s">
        <v>6789</v>
      </c>
      <c r="AD12" s="60" t="s">
        <v>6790</v>
      </c>
    </row>
    <row r="13" spans="1:30" ht="15">
      <c r="A13" s="12"/>
      <c r="B13" s="2894" t="s">
        <v>6791</v>
      </c>
      <c r="C13" s="2895"/>
      <c r="D13" s="2120" t="s">
        <v>6756</v>
      </c>
      <c r="E13" s="2120">
        <v>3</v>
      </c>
      <c r="F13" s="59">
        <v>4.7889999999999997</v>
      </c>
      <c r="G13" s="59">
        <v>0</v>
      </c>
      <c r="H13" s="59">
        <v>0</v>
      </c>
      <c r="I13" s="110">
        <v>0</v>
      </c>
      <c r="J13" s="111">
        <v>4.7889999999999997</v>
      </c>
      <c r="K13" s="12"/>
      <c r="L13" s="61" t="s">
        <v>6792</v>
      </c>
      <c r="M13" s="55"/>
      <c r="N13" s="62"/>
      <c r="O13" s="2115"/>
      <c r="P13" s="2100"/>
      <c r="Q13" s="2116">
        <v>0</v>
      </c>
      <c r="R13" s="2100"/>
      <c r="S13" s="57">
        <v>0</v>
      </c>
      <c r="T13" s="57">
        <v>0</v>
      </c>
      <c r="U13" s="57">
        <v>0</v>
      </c>
      <c r="V13" s="2100"/>
      <c r="X13" s="2894" t="s">
        <v>6791</v>
      </c>
      <c r="Y13" s="2895"/>
      <c r="Z13" s="59" t="s">
        <v>6793</v>
      </c>
      <c r="AA13" s="59" t="s">
        <v>6794</v>
      </c>
      <c r="AB13" s="59" t="s">
        <v>6795</v>
      </c>
      <c r="AC13" s="2118" t="s">
        <v>6796</v>
      </c>
      <c r="AD13" s="60" t="s">
        <v>6797</v>
      </c>
    </row>
    <row r="14" spans="1:30" ht="15">
      <c r="A14" s="12"/>
      <c r="B14" s="2896" t="s">
        <v>6798</v>
      </c>
      <c r="C14" s="2897"/>
      <c r="D14" s="2121" t="s">
        <v>6756</v>
      </c>
      <c r="E14" s="2121">
        <v>3</v>
      </c>
      <c r="F14" s="59">
        <v>-198.73699999999999</v>
      </c>
      <c r="G14" s="59">
        <v>-15.903</v>
      </c>
      <c r="H14" s="59">
        <v>0</v>
      </c>
      <c r="I14" s="110">
        <v>-15.903</v>
      </c>
      <c r="J14" s="111">
        <v>-214.64</v>
      </c>
      <c r="K14" s="12"/>
      <c r="L14" s="61" t="s">
        <v>6799</v>
      </c>
      <c r="M14" s="55"/>
      <c r="N14" s="62"/>
      <c r="O14" s="55"/>
      <c r="P14" s="2100"/>
      <c r="Q14" s="2116">
        <v>0</v>
      </c>
      <c r="R14" s="2100"/>
      <c r="S14" s="57">
        <v>0</v>
      </c>
      <c r="T14" s="57">
        <v>0</v>
      </c>
      <c r="U14" s="57">
        <v>0</v>
      </c>
      <c r="V14" s="2100"/>
      <c r="X14" s="2896" t="s">
        <v>6798</v>
      </c>
      <c r="Y14" s="2897"/>
      <c r="Z14" s="59" t="s">
        <v>6800</v>
      </c>
      <c r="AA14" s="59" t="s">
        <v>6801</v>
      </c>
      <c r="AB14" s="59" t="s">
        <v>6802</v>
      </c>
      <c r="AC14" s="2118" t="s">
        <v>6803</v>
      </c>
      <c r="AD14" s="60" t="s">
        <v>6804</v>
      </c>
    </row>
    <row r="15" spans="1:30" ht="15">
      <c r="A15" s="12"/>
      <c r="B15" s="2898" t="s">
        <v>6805</v>
      </c>
      <c r="C15" s="2899"/>
      <c r="D15" s="2122" t="s">
        <v>6756</v>
      </c>
      <c r="E15" s="2122">
        <v>3</v>
      </c>
      <c r="F15" s="59">
        <v>-2.2999999999999998</v>
      </c>
      <c r="G15" s="59">
        <v>0</v>
      </c>
      <c r="H15" s="59">
        <v>0</v>
      </c>
      <c r="I15" s="110">
        <v>0</v>
      </c>
      <c r="J15" s="111">
        <v>-2.2999999999999998</v>
      </c>
      <c r="K15" s="12"/>
      <c r="L15" s="61" t="s">
        <v>6806</v>
      </c>
      <c r="M15" s="55"/>
      <c r="N15" s="62"/>
      <c r="O15" s="55"/>
      <c r="P15" s="2100"/>
      <c r="Q15" s="2116">
        <v>0</v>
      </c>
      <c r="R15" s="2100"/>
      <c r="S15" s="57">
        <v>0</v>
      </c>
      <c r="T15" s="57">
        <v>0</v>
      </c>
      <c r="U15" s="57">
        <v>0</v>
      </c>
      <c r="V15" s="2100"/>
      <c r="X15" s="2898" t="s">
        <v>6805</v>
      </c>
      <c r="Y15" s="2899"/>
      <c r="Z15" s="59" t="s">
        <v>6807</v>
      </c>
      <c r="AA15" s="59" t="s">
        <v>6808</v>
      </c>
      <c r="AB15" s="59" t="s">
        <v>6809</v>
      </c>
      <c r="AC15" s="2118" t="s">
        <v>6810</v>
      </c>
      <c r="AD15" s="60" t="s">
        <v>6811</v>
      </c>
    </row>
    <row r="16" spans="1:30" ht="15">
      <c r="A16" s="12"/>
      <c r="B16" s="2898" t="s">
        <v>6812</v>
      </c>
      <c r="C16" s="2899"/>
      <c r="D16" s="2122" t="s">
        <v>6756</v>
      </c>
      <c r="E16" s="2122">
        <v>3</v>
      </c>
      <c r="F16" s="110">
        <v>-178.66499999999994</v>
      </c>
      <c r="G16" s="110">
        <v>0.99300000000000033</v>
      </c>
      <c r="H16" s="110">
        <v>2.00600000000